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D1336" s="130"/>
      <c r="L1336" s="178"/>
    </row>
    <row r="1337" spans="1:12" x14ac:dyDescent="0.3">
      <c r="D1337" s="130"/>
      <c r="L1337" s="178"/>
    </row>
    <row r="1338" spans="1:12" x14ac:dyDescent="0.3">
      <c r="D1338" s="130"/>
      <c r="L1338" s="178"/>
    </row>
    <row r="1339" spans="1:12" x14ac:dyDescent="0.3">
      <c r="D1339" s="130"/>
      <c r="L1339" s="178"/>
    </row>
    <row r="1340" spans="1:12" x14ac:dyDescent="0.3">
      <c r="D1340" s="130"/>
      <c r="L1340" s="178"/>
    </row>
    <row r="1341" spans="1:12" x14ac:dyDescent="0.3">
      <c r="D1341" s="130"/>
      <c r="L1341" s="178"/>
    </row>
    <row r="1342" spans="1:12" x14ac:dyDescent="0.3">
      <c r="D1342" s="130"/>
      <c r="L1342" s="178"/>
    </row>
    <row r="1343" spans="1:12" x14ac:dyDescent="0.3">
      <c r="D1343" s="130"/>
      <c r="L1343" s="178"/>
    </row>
    <row r="1344" spans="1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7" activePane="bottomLeft" state="frozen"/>
      <selection activeCell="F21" sqref="F21:G34"/>
      <selection pane="bottomLeft" activeCell="E224" sqref="E22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F226" s="130"/>
      <c r="N226" s="178"/>
    </row>
    <row r="227" spans="1:14" x14ac:dyDescent="0.3">
      <c r="F227" s="130"/>
      <c r="N227" s="178"/>
    </row>
    <row r="228" spans="1:14" x14ac:dyDescent="0.3">
      <c r="F228" s="130"/>
      <c r="N228" s="178"/>
    </row>
    <row r="229" spans="1:14" x14ac:dyDescent="0.3">
      <c r="F229" s="130"/>
      <c r="N229" s="178"/>
    </row>
    <row r="230" spans="1:14" x14ac:dyDescent="0.3">
      <c r="F230" s="130"/>
      <c r="N230" s="178"/>
    </row>
    <row r="231" spans="1:14" x14ac:dyDescent="0.3">
      <c r="F231" s="130"/>
      <c r="N231" s="178"/>
    </row>
    <row r="232" spans="1:14" x14ac:dyDescent="0.3">
      <c r="F232" s="130"/>
      <c r="N232" s="178"/>
    </row>
    <row r="233" spans="1:14" x14ac:dyDescent="0.3">
      <c r="F233" s="130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52" activePane="bottomLeft" state="frozen"/>
      <selection activeCell="F21" sqref="F21:G34"/>
      <selection pane="bottomLeft" activeCell="E483" sqref="E483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83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3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3">
      <c r="J484" s="130"/>
    </row>
    <row r="485" spans="1:10" x14ac:dyDescent="0.3">
      <c r="J485" s="130"/>
    </row>
    <row r="486" spans="1:10" x14ac:dyDescent="0.3">
      <c r="J486" s="130"/>
    </row>
    <row r="487" spans="1:10" x14ac:dyDescent="0.3">
      <c r="J487" s="130"/>
    </row>
    <row r="488" spans="1:10" x14ac:dyDescent="0.3">
      <c r="J488" s="130"/>
    </row>
    <row r="489" spans="1:10" x14ac:dyDescent="0.3">
      <c r="J489" s="130"/>
    </row>
    <row r="490" spans="1:10" x14ac:dyDescent="0.3">
      <c r="J490" s="130"/>
    </row>
    <row r="491" spans="1:10" x14ac:dyDescent="0.3">
      <c r="J491" s="130"/>
    </row>
    <row r="492" spans="1:10" x14ac:dyDescent="0.3"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4"/>
  <sheetViews>
    <sheetView zoomScaleNormal="100" workbookViewId="0">
      <pane ySplit="1" topLeftCell="A629" activePane="bottomLeft" state="frozen"/>
      <selection pane="bottomLeft" activeCell="B661" sqref="B661"/>
    </sheetView>
  </sheetViews>
  <sheetFormatPr defaultColWidth="13.5546875" defaultRowHeight="14.4" x14ac:dyDescent="0.3"/>
  <cols>
    <col min="1" max="1" width="10.88671875" style="28" bestFit="1" customWidth="1"/>
    <col min="2" max="2" width="14.5546875" style="27" bestFit="1" customWidth="1"/>
    <col min="3" max="3" width="14.1093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109375" style="27" bestFit="1" customWidth="1"/>
    <col min="12" max="12" width="17.109375" style="27" bestFit="1" customWidth="1"/>
    <col min="13" max="13" width="24.5546875" style="30" bestFit="1" customWidth="1"/>
    <col min="14" max="14" width="31.88671875" style="27" bestFit="1" customWidth="1"/>
    <col min="15" max="15" width="39.33203125" style="27" bestFit="1" customWidth="1"/>
    <col min="16" max="16" width="37.6640625" style="27" bestFit="1" customWidth="1"/>
    <col min="17" max="17" width="45.109375" style="27" bestFit="1" customWidth="1"/>
    <col min="18" max="18" width="58.88671875" style="27" bestFit="1" customWidth="1"/>
    <col min="19" max="19" width="67.88671875" style="27" bestFit="1" customWidth="1"/>
    <col min="20" max="20" width="73.6640625" style="27" bestFit="1" customWidth="1"/>
    <col min="21" max="21" width="30.109375" style="27" bestFit="1" customWidth="1"/>
    <col min="22" max="22" width="52.3320312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8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6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5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">
      <c r="A102" s="115">
        <v>43952</v>
      </c>
      <c r="B102" s="170">
        <f t="shared" si="4"/>
        <v>290927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21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91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98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65</v>
      </c>
      <c r="C106" s="225">
        <v>11567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4"/>
        <v>336853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4"/>
        <v>349126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4"/>
        <v>361314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4"/>
        <v>366707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4"/>
        <v>369622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4"/>
        <v>380354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4"/>
        <v>392529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04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88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39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37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56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34</v>
      </c>
      <c r="C119" s="225">
        <v>12278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32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45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56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20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24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76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78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05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73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56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10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12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72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66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76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36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90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02</v>
      </c>
      <c r="C137" s="225">
        <v>8012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00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32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60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18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38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883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504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102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40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49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57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14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26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72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22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70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33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52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14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68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57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61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67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93</v>
      </c>
      <c r="C161" s="225">
        <v>11526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153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73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416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339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83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90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4950</v>
      </c>
      <c r="C168" s="225">
        <v>11960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183</v>
      </c>
      <c r="C169" s="225">
        <v>14233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784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4992</v>
      </c>
      <c r="C171" s="225">
        <v>12208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668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4942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19914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126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825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677</v>
      </c>
      <c r="C177" s="225">
        <v>14852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491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160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6993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439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084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486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1033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335</v>
      </c>
      <c r="C185" s="225">
        <v>13302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572</v>
      </c>
      <c r="C186" s="225">
        <v>12237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508</v>
      </c>
      <c r="C187" s="225">
        <v>7936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553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430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443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6582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">
      <c r="A192" s="115">
        <v>44042</v>
      </c>
      <c r="B192" s="170">
        <f t="shared" si="8"/>
        <v>1141857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6045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">
      <c r="A194" s="115">
        <v>44044</v>
      </c>
      <c r="B194" s="170">
        <f t="shared" si="8"/>
        <v>1163635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">
      <c r="A195" s="115">
        <v>44045</v>
      </c>
      <c r="B195" s="170">
        <f t="shared" si="8"/>
        <v>1169181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">
      <c r="A196" s="115">
        <v>44046</v>
      </c>
      <c r="B196" s="170">
        <f t="shared" ref="B196:B259" si="12">C196+B195</f>
        <v>1187084</v>
      </c>
      <c r="C196" s="225">
        <v>17903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">
      <c r="A197" s="115">
        <v>44047</v>
      </c>
      <c r="B197" s="170">
        <f t="shared" si="12"/>
        <v>1203093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">
      <c r="A198" s="115">
        <v>44048</v>
      </c>
      <c r="B198" s="170">
        <f t="shared" si="12"/>
        <v>1219937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">
      <c r="A199" s="115">
        <v>44049</v>
      </c>
      <c r="B199" s="170">
        <f t="shared" si="12"/>
        <v>1235395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">
      <c r="A200" s="115">
        <v>44050</v>
      </c>
      <c r="B200" s="170">
        <f t="shared" si="12"/>
        <v>1250854</v>
      </c>
      <c r="C200" s="225">
        <v>15459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521722935222E-2</v>
      </c>
      <c r="U200" s="170">
        <f t="shared" si="10"/>
        <v>21093.571428571428</v>
      </c>
    </row>
    <row r="201" spans="1:21" s="170" customFormat="1" x14ac:dyDescent="0.3">
      <c r="A201" s="115">
        <v>44051</v>
      </c>
      <c r="B201" s="170">
        <f t="shared" si="12"/>
        <v>1259947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355549619339E-2</v>
      </c>
      <c r="U201" s="170">
        <f t="shared" ref="U201:U264" si="14">AVERAGE(L195:L201)</f>
        <v>21391.428571428572</v>
      </c>
    </row>
    <row r="202" spans="1:21" s="170" customFormat="1" x14ac:dyDescent="0.3">
      <c r="A202" s="115">
        <v>44052</v>
      </c>
      <c r="B202" s="170">
        <f t="shared" si="12"/>
        <v>1266036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64789049962E-2</v>
      </c>
      <c r="U202" s="170">
        <f t="shared" si="14"/>
        <v>21542</v>
      </c>
    </row>
    <row r="203" spans="1:21" s="170" customFormat="1" x14ac:dyDescent="0.3">
      <c r="A203" s="115">
        <v>44053</v>
      </c>
      <c r="B203" s="170">
        <f t="shared" si="12"/>
        <v>1285413</v>
      </c>
      <c r="C203" s="225">
        <v>19377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15762384731E-2</v>
      </c>
      <c r="U203" s="170">
        <f t="shared" si="14"/>
        <v>21982.714285714286</v>
      </c>
    </row>
    <row r="204" spans="1:21" s="170" customFormat="1" x14ac:dyDescent="0.3">
      <c r="A204" s="115">
        <v>44054</v>
      </c>
      <c r="B204" s="170">
        <f t="shared" si="12"/>
        <v>1303206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963775023833E-2</v>
      </c>
      <c r="U204" s="170">
        <f t="shared" si="14"/>
        <v>22478.571428571428</v>
      </c>
    </row>
    <row r="205" spans="1:21" s="170" customFormat="1" x14ac:dyDescent="0.3">
      <c r="A205" s="115">
        <v>44055</v>
      </c>
      <c r="B205" s="170">
        <f t="shared" si="12"/>
        <v>1321416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483722788096E-2</v>
      </c>
      <c r="U205" s="170">
        <f t="shared" si="14"/>
        <v>22889.142857142859</v>
      </c>
    </row>
    <row r="206" spans="1:21" s="170" customFormat="1" x14ac:dyDescent="0.3">
      <c r="A206" s="115">
        <v>44056</v>
      </c>
      <c r="B206" s="170">
        <f t="shared" si="12"/>
        <v>1339018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6996</v>
      </c>
      <c r="C207" s="225">
        <v>17978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803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472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763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353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">
      <c r="A212" s="115">
        <v>44062</v>
      </c>
      <c r="B212" s="170">
        <f t="shared" si="12"/>
        <v>1446127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7788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101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232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697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351</v>
      </c>
      <c r="C217" s="225">
        <v>24654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523880682797E-2</v>
      </c>
      <c r="S217" s="170">
        <f t="shared" si="19"/>
        <v>8.1034614921319766E-4</v>
      </c>
      <c r="T217" s="170">
        <f t="shared" si="20"/>
        <v>1.5696112749315348E-2</v>
      </c>
      <c r="U217" s="170">
        <f t="shared" si="14"/>
        <v>34798</v>
      </c>
      <c r="V217" s="170">
        <f t="shared" si="21"/>
        <v>21752.428571428572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642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991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969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916</v>
      </c>
      <c r="C221" s="225">
        <v>21947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744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666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769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618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310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129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922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912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648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435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158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581</v>
      </c>
      <c r="C233" s="225">
        <v>18423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118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445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160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678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114</v>
      </c>
      <c r="C238" s="225">
        <v>19436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248</v>
      </c>
      <c r="C239" s="225">
        <v>18134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523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021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497</v>
      </c>
      <c r="C242" s="225">
        <v>14476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358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398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741</v>
      </c>
      <c r="C245" s="225">
        <v>17343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4965</v>
      </c>
      <c r="C246" s="225">
        <v>17224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715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559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805</v>
      </c>
      <c r="C249" s="225">
        <v>15246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333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547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360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846</v>
      </c>
      <c r="C253" s="225">
        <v>18486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029</v>
      </c>
      <c r="C254" s="225">
        <v>16183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152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5923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652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817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149</v>
      </c>
      <c r="C259" s="225">
        <v>20332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645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285</v>
      </c>
      <c r="C261" s="225">
        <v>19640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195</v>
      </c>
      <c r="C262" s="225">
        <v>17910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067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826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632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571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692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718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029</v>
      </c>
      <c r="C269" s="225">
        <v>17311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972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715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606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596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577</v>
      </c>
      <c r="C274" s="225">
        <v>18981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929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434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568</v>
      </c>
      <c r="C277" s="225">
        <v>17134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977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300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324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760</v>
      </c>
      <c r="C281" s="225">
        <v>20436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740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909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010</v>
      </c>
      <c r="C284" s="225">
        <v>15101</v>
      </c>
      <c r="D284" s="229">
        <v>1122</v>
      </c>
      <c r="E284" s="226">
        <v>135</v>
      </c>
      <c r="F284" s="227">
        <v>2295</v>
      </c>
      <c r="G284" s="170">
        <f t="shared" si="37"/>
        <v>188864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429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5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418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55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244</v>
      </c>
      <c r="C287" s="225">
        <v>22826</v>
      </c>
      <c r="D287" s="229">
        <v>1833</v>
      </c>
      <c r="E287" s="226">
        <v>164</v>
      </c>
      <c r="F287" s="227">
        <v>2324</v>
      </c>
      <c r="G287" s="170">
        <f t="shared" si="37"/>
        <v>194379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855</v>
      </c>
      <c r="C288" s="225">
        <v>25611</v>
      </c>
      <c r="D288" s="229">
        <v>1903</v>
      </c>
      <c r="E288" s="226">
        <v>162</v>
      </c>
      <c r="F288" s="227">
        <v>2322</v>
      </c>
      <c r="G288" s="170">
        <f t="shared" si="37"/>
        <v>196701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295</v>
      </c>
      <c r="C289" s="225">
        <v>21440</v>
      </c>
      <c r="D289" s="229">
        <v>2171</v>
      </c>
      <c r="E289" s="226">
        <v>193</v>
      </c>
      <c r="F289" s="227">
        <v>2348</v>
      </c>
      <c r="G289" s="170">
        <f t="shared" si="37"/>
        <v>199049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782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51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329</v>
      </c>
      <c r="C291" s="225">
        <v>20547</v>
      </c>
      <c r="D291" s="229">
        <v>2235</v>
      </c>
      <c r="E291" s="226">
        <v>204</v>
      </c>
      <c r="F291" s="227">
        <v>2366</v>
      </c>
      <c r="G291" s="170">
        <f t="shared" si="37"/>
        <v>204217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003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7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943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1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658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0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460</v>
      </c>
      <c r="C295" s="225">
        <v>23802</v>
      </c>
      <c r="D295" s="229">
        <v>2818</v>
      </c>
      <c r="E295" s="226">
        <v>252</v>
      </c>
      <c r="F295" s="227">
        <v>2978</v>
      </c>
      <c r="G295" s="170">
        <f t="shared" si="37"/>
        <v>213638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488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2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059</v>
      </c>
      <c r="C297" s="225">
        <v>24571</v>
      </c>
      <c r="D297" s="229">
        <v>2981</v>
      </c>
      <c r="E297" s="226">
        <v>320</v>
      </c>
      <c r="F297" s="227">
        <v>3103</v>
      </c>
      <c r="G297" s="170">
        <f t="shared" si="37"/>
        <v>219785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1958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9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513</v>
      </c>
      <c r="C299" s="225">
        <v>14555</v>
      </c>
      <c r="D299" s="229">
        <v>1707</v>
      </c>
      <c r="E299" s="226">
        <v>218</v>
      </c>
      <c r="F299" s="227">
        <v>2075</v>
      </c>
      <c r="G299" s="170">
        <f t="shared" si="37"/>
        <v>224304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801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8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537</v>
      </c>
      <c r="C301" s="225">
        <v>27736</v>
      </c>
      <c r="D301" s="229">
        <v>3519</v>
      </c>
      <c r="E301" s="226">
        <v>287</v>
      </c>
      <c r="F301" s="227">
        <v>3369</v>
      </c>
      <c r="G301" s="170">
        <f t="shared" si="37"/>
        <v>230037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744</v>
      </c>
      <c r="C302" s="225">
        <v>28207</v>
      </c>
      <c r="D302" s="229">
        <v>3130</v>
      </c>
      <c r="E302" s="226">
        <v>253</v>
      </c>
      <c r="F302" s="227">
        <v>3433</v>
      </c>
      <c r="G302" s="170">
        <f t="shared" si="37"/>
        <v>233470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166</v>
      </c>
      <c r="C303" s="225">
        <v>30422</v>
      </c>
      <c r="D303" s="229">
        <v>2919</v>
      </c>
      <c r="E303" s="226">
        <v>317</v>
      </c>
      <c r="F303" s="227">
        <v>2741</v>
      </c>
      <c r="G303" s="170">
        <f t="shared" si="37"/>
        <v>236211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634</v>
      </c>
      <c r="C304" s="225">
        <v>30468</v>
      </c>
      <c r="D304" s="229">
        <v>2990</v>
      </c>
      <c r="E304" s="226">
        <v>240</v>
      </c>
      <c r="F304" s="227">
        <v>2885</v>
      </c>
      <c r="G304" s="170">
        <f t="shared" si="37"/>
        <v>239096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19902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41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427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5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270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4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79951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4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160</v>
      </c>
      <c r="C309" s="225">
        <v>27209</v>
      </c>
      <c r="D309" s="229">
        <v>3791</v>
      </c>
      <c r="E309" s="226">
        <v>297</v>
      </c>
      <c r="F309" s="227">
        <v>3340</v>
      </c>
      <c r="G309" s="170">
        <f t="shared" si="37"/>
        <v>252574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731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47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8940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2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7825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8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377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5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719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0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522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0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620</v>
      </c>
      <c r="C316" s="225">
        <v>30098</v>
      </c>
      <c r="D316" s="229">
        <v>5862</v>
      </c>
      <c r="E316" s="226">
        <v>435</v>
      </c>
      <c r="F316" s="227">
        <v>2930</v>
      </c>
      <c r="G316" s="170">
        <f t="shared" si="37"/>
        <v>270460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080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52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761</v>
      </c>
      <c r="C318" s="225">
        <v>28681</v>
      </c>
      <c r="D318" s="229">
        <v>5819</v>
      </c>
      <c r="E318" s="226">
        <v>471</v>
      </c>
      <c r="F318" s="227">
        <v>3456</v>
      </c>
      <c r="G318" s="170">
        <f t="shared" si="37"/>
        <v>275908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615</v>
      </c>
      <c r="C319" s="225">
        <v>27854</v>
      </c>
      <c r="D319" s="229">
        <v>5301</v>
      </c>
      <c r="E319" s="226">
        <v>293</v>
      </c>
      <c r="F319" s="227">
        <v>2211</v>
      </c>
      <c r="G319" s="170">
        <f t="shared" si="37"/>
        <v>278119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012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4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514</v>
      </c>
      <c r="C321" s="225">
        <v>11502</v>
      </c>
      <c r="D321" s="229">
        <v>2096</v>
      </c>
      <c r="E321" s="226">
        <v>295</v>
      </c>
      <c r="F321" s="227">
        <v>1920</v>
      </c>
      <c r="G321" s="170">
        <f t="shared" si="37"/>
        <v>281904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777</v>
      </c>
      <c r="C322" s="225">
        <v>29263</v>
      </c>
      <c r="D322" s="229">
        <v>6205</v>
      </c>
      <c r="E322" s="226">
        <v>488</v>
      </c>
      <c r="F322" s="227">
        <v>2928</v>
      </c>
      <c r="G322" s="170">
        <f t="shared" si="37"/>
        <v>284832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272717792968E-2</v>
      </c>
      <c r="S322" s="170">
        <f t="shared" si="31"/>
        <v>4.639962410431105E-3</v>
      </c>
      <c r="T322" s="170">
        <f t="shared" si="39"/>
        <v>8.0840104752515671E-2</v>
      </c>
      <c r="U322" s="170">
        <f t="shared" si="27"/>
        <v>87678.28571428571</v>
      </c>
      <c r="V322" s="170">
        <f t="shared" si="32"/>
        <v>65787.71428571429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494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38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247681910011E-2</v>
      </c>
      <c r="S323" s="170">
        <f t="shared" si="31"/>
        <v>4.5441015973806927E-3</v>
      </c>
      <c r="T323" s="170">
        <f t="shared" si="39"/>
        <v>8.0701992585017174E-2</v>
      </c>
      <c r="U323" s="170">
        <f t="shared" si="27"/>
        <v>86832.571428571435</v>
      </c>
      <c r="V323" s="170">
        <f t="shared" si="32"/>
        <v>65234.714285714283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204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5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604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75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936</v>
      </c>
      <c r="C326" s="225">
        <v>25332</v>
      </c>
      <c r="D326" s="229">
        <v>4933</v>
      </c>
      <c r="E326" s="226">
        <v>306</v>
      </c>
      <c r="F326" s="227">
        <v>3182</v>
      </c>
      <c r="G326" s="170">
        <f t="shared" si="37"/>
        <v>298357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239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5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400</v>
      </c>
      <c r="C328" s="225">
        <v>12161</v>
      </c>
      <c r="D328" s="229">
        <v>2200</v>
      </c>
      <c r="E328" s="226">
        <v>367</v>
      </c>
      <c r="F328" s="227">
        <v>2421</v>
      </c>
      <c r="G328" s="170">
        <f t="shared" si="37"/>
        <v>302446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572</v>
      </c>
      <c r="C329" s="225">
        <v>28172</v>
      </c>
      <c r="D329" s="229">
        <v>6265</v>
      </c>
      <c r="E329" s="226">
        <v>513</v>
      </c>
      <c r="F329" s="227">
        <v>4732</v>
      </c>
      <c r="G329" s="170">
        <f t="shared" si="37"/>
        <v>307178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118</v>
      </c>
      <c r="C330" s="225">
        <v>29546</v>
      </c>
      <c r="D330" s="229">
        <v>5988</v>
      </c>
      <c r="E330" s="226">
        <v>355</v>
      </c>
      <c r="F330" s="227">
        <v>3077</v>
      </c>
      <c r="G330" s="170">
        <f t="shared" si="37"/>
        <v>310255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772</v>
      </c>
      <c r="C331" s="225">
        <v>28654</v>
      </c>
      <c r="D331" s="229">
        <v>5648</v>
      </c>
      <c r="E331" s="226">
        <v>446</v>
      </c>
      <c r="F331" s="227">
        <v>4029</v>
      </c>
      <c r="G331" s="170">
        <f t="shared" si="37"/>
        <v>314284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646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49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442</v>
      </c>
      <c r="C333" s="225">
        <v>26796</v>
      </c>
      <c r="D333" s="229">
        <v>5682</v>
      </c>
      <c r="E333" s="226">
        <v>652</v>
      </c>
      <c r="F333" s="227">
        <v>5513</v>
      </c>
      <c r="G333" s="170">
        <f t="shared" si="37"/>
        <v>321562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373</v>
      </c>
      <c r="C334" s="225">
        <v>19931</v>
      </c>
      <c r="D334" s="229">
        <v>3645</v>
      </c>
      <c r="E334" s="226">
        <v>305</v>
      </c>
      <c r="F334" s="227">
        <v>1889</v>
      </c>
      <c r="G334" s="170">
        <f t="shared" si="37"/>
        <v>323451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998</v>
      </c>
      <c r="C335" s="225">
        <v>13625</v>
      </c>
      <c r="D335" s="229">
        <v>2326</v>
      </c>
      <c r="E335" s="226">
        <v>427</v>
      </c>
      <c r="F335" s="227">
        <v>2943</v>
      </c>
      <c r="G335" s="170">
        <f t="shared" si="37"/>
        <v>326394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978</v>
      </c>
      <c r="C336" s="225">
        <v>33980</v>
      </c>
      <c r="D336" s="229">
        <v>6465</v>
      </c>
      <c r="E336" s="226">
        <v>459</v>
      </c>
      <c r="F336" s="227">
        <v>4648</v>
      </c>
      <c r="G336" s="170">
        <f t="shared" si="37"/>
        <v>331042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483</v>
      </c>
      <c r="C337" s="225">
        <v>30505</v>
      </c>
      <c r="D337" s="229">
        <v>5929</v>
      </c>
      <c r="E337" s="226">
        <v>439</v>
      </c>
      <c r="F337" s="227">
        <v>3848</v>
      </c>
      <c r="G337" s="170">
        <f t="shared" si="37"/>
        <v>334890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760</v>
      </c>
      <c r="C338" s="225">
        <v>21277</v>
      </c>
      <c r="D338" s="229">
        <v>4462</v>
      </c>
      <c r="E338" s="226">
        <v>612</v>
      </c>
      <c r="F338" s="227">
        <v>6515</v>
      </c>
      <c r="G338" s="170">
        <f t="shared" si="37"/>
        <v>341405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458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9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972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88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517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2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779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76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168</v>
      </c>
      <c r="C343" s="225">
        <v>31389</v>
      </c>
      <c r="D343" s="229">
        <v>8369</v>
      </c>
      <c r="E343" s="226">
        <v>672</v>
      </c>
      <c r="F343" s="227">
        <v>4450</v>
      </c>
      <c r="G343" s="170">
        <f t="shared" si="37"/>
        <v>358426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894</v>
      </c>
      <c r="C344" s="225">
        <v>28726</v>
      </c>
      <c r="D344" s="229">
        <v>7171</v>
      </c>
      <c r="E344" s="226">
        <v>600</v>
      </c>
      <c r="F344" s="227">
        <v>3932</v>
      </c>
      <c r="G344" s="170">
        <f t="shared" si="37"/>
        <v>362358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322</v>
      </c>
      <c r="C345" s="225">
        <v>23428</v>
      </c>
      <c r="D345" s="229">
        <v>5701</v>
      </c>
      <c r="E345" s="226">
        <v>710</v>
      </c>
      <c r="F345" s="227">
        <v>5698</v>
      </c>
      <c r="G345" s="170">
        <f>F345+G344</f>
        <v>368056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427</v>
      </c>
      <c r="C346" s="225">
        <v>15105</v>
      </c>
      <c r="D346" s="229">
        <v>4161</v>
      </c>
      <c r="E346" s="226">
        <v>640</v>
      </c>
      <c r="F346" s="227">
        <v>5798</v>
      </c>
      <c r="G346" s="170">
        <f>F346+G345</f>
        <v>373854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646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4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909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3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259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4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924</v>
      </c>
      <c r="C350" s="225">
        <v>33665</v>
      </c>
      <c r="D350" s="229">
        <v>9032</v>
      </c>
      <c r="E350" s="226">
        <v>877</v>
      </c>
      <c r="F350" s="227">
        <v>4961</v>
      </c>
      <c r="G350" s="170">
        <f t="shared" si="53"/>
        <v>387655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674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402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237</v>
      </c>
      <c r="C352" s="225">
        <v>27563</v>
      </c>
      <c r="D352" s="229">
        <v>7047</v>
      </c>
      <c r="E352" s="226">
        <v>749</v>
      </c>
      <c r="F352" s="227">
        <v>5016</v>
      </c>
      <c r="G352" s="170">
        <f t="shared" si="53"/>
        <v>397418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311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1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998</v>
      </c>
      <c r="C354" s="225">
        <v>23687</v>
      </c>
      <c r="D354" s="229">
        <v>5729</v>
      </c>
      <c r="E354" s="226">
        <v>656</v>
      </c>
      <c r="F354" s="227">
        <v>4520</v>
      </c>
      <c r="G354" s="170">
        <f t="shared" si="53"/>
        <v>406381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037624972788E-2</v>
      </c>
      <c r="S354" s="170">
        <f t="shared" si="45"/>
        <v>7.7164400902636357E-3</v>
      </c>
      <c r="T354" s="170">
        <f t="shared" si="47"/>
        <v>8.6700802160159143E-2</v>
      </c>
      <c r="U354" s="170">
        <f t="shared" si="48"/>
        <v>92548.71428571429</v>
      </c>
      <c r="V354" s="170">
        <f t="shared" si="49"/>
        <v>79570.85714285714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117</v>
      </c>
      <c r="C355" s="225">
        <v>16119</v>
      </c>
      <c r="D355" s="229">
        <v>3586</v>
      </c>
      <c r="E355" s="226">
        <v>466</v>
      </c>
      <c r="F355" s="227">
        <v>2783</v>
      </c>
      <c r="G355" s="170">
        <f t="shared" si="53"/>
        <v>409164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732110456512E-2</v>
      </c>
      <c r="S355" s="170">
        <f t="shared" si="45"/>
        <v>7.4085049636983258E-3</v>
      </c>
      <c r="T355" s="170">
        <f t="shared" si="47"/>
        <v>8.6399337812620755E-2</v>
      </c>
      <c r="U355" s="170">
        <f t="shared" si="48"/>
        <v>90543.71428571429</v>
      </c>
      <c r="V355" s="170">
        <f t="shared" si="49"/>
        <v>78009.85714285714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417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2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604693956866E-2</v>
      </c>
      <c r="S356" s="170">
        <f t="shared" si="45"/>
        <v>7.3076225867850994E-3</v>
      </c>
      <c r="T356" s="170">
        <f t="shared" si="47"/>
        <v>8.5912554577299169E-2</v>
      </c>
      <c r="U356" s="170">
        <f t="shared" si="48"/>
        <v>90055</v>
      </c>
      <c r="V356" s="170">
        <f t="shared" si="49"/>
        <v>77445.85714285714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900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15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455266989158E-2</v>
      </c>
      <c r="S357" s="170">
        <f t="shared" si="45"/>
        <v>6.39790941551493E-3</v>
      </c>
      <c r="T357" s="170">
        <f t="shared" si="47"/>
        <v>8.3065074387480661E-2</v>
      </c>
      <c r="U357" s="170">
        <f t="shared" si="48"/>
        <v>88213.857142857145</v>
      </c>
      <c r="V357" s="170">
        <f t="shared" si="49"/>
        <v>75531.14285714285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033</v>
      </c>
      <c r="C358" s="225">
        <v>25133</v>
      </c>
      <c r="D358" s="229">
        <v>5530</v>
      </c>
      <c r="E358" s="226">
        <v>613</v>
      </c>
      <c r="F358" s="227">
        <v>4168</v>
      </c>
      <c r="G358" s="170">
        <f t="shared" si="53"/>
        <v>420483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376087381365E-2</v>
      </c>
      <c r="S358" s="170">
        <f t="shared" si="45"/>
        <v>5.9441316587267217E-3</v>
      </c>
      <c r="T358" s="170">
        <f t="shared" si="47"/>
        <v>8.084296602311071E-2</v>
      </c>
      <c r="U358" s="170">
        <f t="shared" si="48"/>
        <v>86988.142857142855</v>
      </c>
      <c r="V358" s="170">
        <f t="shared" si="49"/>
        <v>73793.85714285714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167</v>
      </c>
      <c r="C359" s="225">
        <v>23134</v>
      </c>
      <c r="D359" s="229">
        <v>4875</v>
      </c>
      <c r="E359" s="226">
        <v>581</v>
      </c>
      <c r="F359" s="227">
        <v>3897</v>
      </c>
      <c r="G359" s="170">
        <f t="shared" si="53"/>
        <v>424380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892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0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342</v>
      </c>
      <c r="C361" s="225">
        <v>21450</v>
      </c>
      <c r="D361" s="229">
        <v>4384</v>
      </c>
      <c r="E361" s="226">
        <v>468</v>
      </c>
      <c r="F361" s="227">
        <v>3826</v>
      </c>
      <c r="G361" s="170">
        <f t="shared" si="53"/>
        <v>432486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528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87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429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40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210</v>
      </c>
      <c r="C364" s="225">
        <v>19781</v>
      </c>
      <c r="D364" s="229">
        <v>4306</v>
      </c>
      <c r="E364" s="226">
        <v>584</v>
      </c>
      <c r="F364" s="227">
        <v>3775</v>
      </c>
      <c r="G364" s="170">
        <f t="shared" si="53"/>
        <v>440915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560</v>
      </c>
      <c r="C365" s="225">
        <v>26350</v>
      </c>
      <c r="D365" s="229">
        <v>5372</v>
      </c>
      <c r="E365" s="226">
        <v>561</v>
      </c>
      <c r="F365" s="227">
        <v>3975</v>
      </c>
      <c r="G365" s="170">
        <f t="shared" si="53"/>
        <v>444890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665</v>
      </c>
      <c r="C366" s="225">
        <v>21105</v>
      </c>
      <c r="D366" s="229">
        <v>4424</v>
      </c>
      <c r="E366" s="226">
        <v>522</v>
      </c>
      <c r="F366" s="227">
        <v>4065</v>
      </c>
      <c r="G366" s="170">
        <f t="shared" si="53"/>
        <v>448955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019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66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333</v>
      </c>
      <c r="C368" s="225">
        <v>19314</v>
      </c>
      <c r="D368" s="229">
        <v>3936</v>
      </c>
      <c r="E368" s="226">
        <v>493</v>
      </c>
      <c r="F368" s="227">
        <v>4163</v>
      </c>
      <c r="G368" s="170">
        <f t="shared" si="53"/>
        <v>457729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278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1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644</v>
      </c>
      <c r="C370" s="225">
        <v>10366</v>
      </c>
      <c r="D370" s="229">
        <v>1586</v>
      </c>
      <c r="E370" s="226">
        <v>306</v>
      </c>
      <c r="F370" s="227">
        <v>2375</v>
      </c>
      <c r="G370" s="170">
        <f t="shared" si="53"/>
        <v>462576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661</v>
      </c>
      <c r="C371" s="225">
        <v>23017</v>
      </c>
      <c r="D371" s="229">
        <v>4337</v>
      </c>
      <c r="E371" s="226">
        <v>511</v>
      </c>
      <c r="F371" s="227">
        <v>4555</v>
      </c>
      <c r="G371" s="170">
        <f t="shared" si="53"/>
        <v>467131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6364</v>
      </c>
      <c r="C372" s="225">
        <v>21703</v>
      </c>
      <c r="D372" s="229">
        <v>3759</v>
      </c>
      <c r="E372" s="226">
        <v>370</v>
      </c>
      <c r="F372" s="227">
        <v>3507</v>
      </c>
      <c r="G372" s="170">
        <f t="shared" si="53"/>
        <v>470638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4967</v>
      </c>
      <c r="C373" s="225">
        <v>18603</v>
      </c>
      <c r="D373" s="229">
        <v>3082</v>
      </c>
      <c r="E373" s="226">
        <v>388</v>
      </c>
      <c r="F373" s="227">
        <v>3561</v>
      </c>
      <c r="G373" s="170">
        <f t="shared" si="53"/>
        <v>474199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30065403546627E-3</v>
      </c>
      <c r="T373" s="170">
        <f t="shared" si="47"/>
        <v>5.9772788263708743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2857142857142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2739</v>
      </c>
      <c r="C374" s="225">
        <v>17772</v>
      </c>
      <c r="D374" s="229">
        <v>3096</v>
      </c>
      <c r="E374" s="226">
        <v>382</v>
      </c>
      <c r="F374" s="227">
        <v>3537</v>
      </c>
      <c r="G374" s="170">
        <f t="shared" si="53"/>
        <v>477736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18586617497543E-3</v>
      </c>
      <c r="T374" s="170">
        <f t="shared" si="47"/>
        <v>5.7288096482357491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8592</v>
      </c>
      <c r="C375" s="225">
        <v>15853</v>
      </c>
      <c r="D375" s="229">
        <v>2642</v>
      </c>
      <c r="E375" s="226">
        <v>326</v>
      </c>
      <c r="F375" s="227">
        <v>3272</v>
      </c>
      <c r="G375" s="170">
        <f t="shared" si="53"/>
        <v>481008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18980490666755E-3</v>
      </c>
      <c r="T375" s="170">
        <f t="shared" si="47"/>
        <v>5.4680759772824786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2857142857142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8465</v>
      </c>
      <c r="C376" s="225">
        <v>9873</v>
      </c>
      <c r="D376" s="229">
        <v>1692</v>
      </c>
      <c r="E376" s="226">
        <v>252</v>
      </c>
      <c r="F376" s="227">
        <v>2462</v>
      </c>
      <c r="G376" s="170">
        <f t="shared" si="53"/>
        <v>483470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55023271235769E-3</v>
      </c>
      <c r="T376" s="170">
        <f t="shared" si="47"/>
        <v>5.3658812414446297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6708</v>
      </c>
      <c r="C377" s="225">
        <v>8243</v>
      </c>
      <c r="D377" s="229">
        <v>1338</v>
      </c>
      <c r="E377" s="226">
        <v>265</v>
      </c>
      <c r="F377" s="227">
        <v>2211</v>
      </c>
      <c r="G377" s="170">
        <f t="shared" si="53"/>
        <v>485681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119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25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195</v>
      </c>
      <c r="C379" s="225">
        <v>12076</v>
      </c>
      <c r="D379" s="229">
        <v>2363</v>
      </c>
      <c r="E379" s="226">
        <v>369</v>
      </c>
      <c r="F379" s="227">
        <v>2799</v>
      </c>
      <c r="G379" s="170">
        <f t="shared" si="53"/>
        <v>491424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0853</v>
      </c>
      <c r="C380" s="225">
        <v>17658</v>
      </c>
      <c r="D380" s="229">
        <v>3256</v>
      </c>
      <c r="E380" s="226">
        <v>401</v>
      </c>
      <c r="F380" s="227">
        <v>4086</v>
      </c>
      <c r="G380" s="170">
        <f t="shared" si="53"/>
        <v>495510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142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39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089</v>
      </c>
      <c r="C382" s="225">
        <v>13947</v>
      </c>
      <c r="D382" s="229">
        <v>2493</v>
      </c>
      <c r="E382" s="226">
        <v>293</v>
      </c>
      <c r="F382" s="227">
        <v>3851</v>
      </c>
      <c r="G382" s="170">
        <f t="shared" si="53"/>
        <v>502890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053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19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225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47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440</v>
      </c>
      <c r="C385" s="225">
        <v>16215</v>
      </c>
      <c r="D385" s="229">
        <v>2635</v>
      </c>
      <c r="E385" s="226">
        <v>286</v>
      </c>
      <c r="F385" s="227">
        <v>3722</v>
      </c>
      <c r="G385" s="170">
        <f t="shared" si="53"/>
        <v>510669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482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3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500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2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8</v>
      </c>
      <c r="O387" s="205">
        <v>164</v>
      </c>
      <c r="P387" s="177">
        <f t="shared" si="43"/>
        <v>66454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507529431183E-3</v>
      </c>
      <c r="T387" s="170">
        <f t="shared" si="47"/>
        <v>4.1175541241585796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ref="B388:B451" si="54">C388+B387</f>
        <v>4632671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72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181966746128127E-3</v>
      </c>
      <c r="T388" s="170">
        <f t="shared" si="47"/>
        <v>3.9067740643866318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956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45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30945275124102E-3</v>
      </c>
      <c r="T389" s="170">
        <f t="shared" si="47"/>
        <v>3.745660950004097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2138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2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26869989255309E-3</v>
      </c>
      <c r="T390" s="170">
        <f t="shared" si="47"/>
        <v>3.66658225486145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8081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39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8470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29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11287434269E-2</v>
      </c>
      <c r="S392" s="170">
        <f t="shared" si="45"/>
        <v>3.2346879500911125E-3</v>
      </c>
      <c r="T392" s="170">
        <f t="shared" si="47"/>
        <v>3.6703873174339062E-2</v>
      </c>
      <c r="U392" s="170">
        <f t="shared" si="48"/>
        <v>85359.142857142855</v>
      </c>
      <c r="V392" s="170">
        <f t="shared" si="49"/>
        <v>49453.714285714283</v>
      </c>
      <c r="W392" s="170">
        <f t="shared" si="50"/>
        <v>35905.428571428572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1246</v>
      </c>
      <c r="C393" s="225">
        <v>12776</v>
      </c>
      <c r="D393" s="229">
        <v>1921</v>
      </c>
      <c r="E393" s="226">
        <v>282</v>
      </c>
      <c r="F393" s="227">
        <v>3049</v>
      </c>
      <c r="G393" s="170">
        <f t="shared" si="53"/>
        <v>534678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86219293477E-2</v>
      </c>
      <c r="S393" s="170">
        <f t="shared" si="45"/>
        <v>3.3062990304808921E-3</v>
      </c>
      <c r="T393" s="170">
        <f t="shared" si="47"/>
        <v>3.573739414716099E-2</v>
      </c>
      <c r="U393" s="170">
        <f t="shared" si="48"/>
        <v>88016.428571428565</v>
      </c>
      <c r="V393" s="170">
        <f t="shared" si="49"/>
        <v>50339.428571428572</v>
      </c>
      <c r="W393" s="170">
        <f t="shared" si="50"/>
        <v>37677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4051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698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57878207959E-3</v>
      </c>
      <c r="T394" s="170">
        <f t="shared" si="47"/>
        <v>3.5102874871209097E-2</v>
      </c>
      <c r="U394" s="170">
        <f t="shared" si="48"/>
        <v>87622.857142857145</v>
      </c>
      <c r="V394" s="170">
        <f t="shared" si="49"/>
        <v>49776.142857142855</v>
      </c>
      <c r="W394" s="170">
        <f t="shared" si="50"/>
        <v>37846.714285714283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6200</v>
      </c>
      <c r="C395" s="225">
        <v>12149</v>
      </c>
      <c r="D395" s="229">
        <v>1695</v>
      </c>
      <c r="E395" s="226">
        <v>266</v>
      </c>
      <c r="F395" s="227">
        <v>3019</v>
      </c>
      <c r="G395" s="170">
        <f t="shared" si="53"/>
        <v>540717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581257378206E-3</v>
      </c>
      <c r="T395" s="170">
        <f t="shared" si="47"/>
        <v>3.4668994139337897E-2</v>
      </c>
      <c r="U395" s="170">
        <f t="shared" si="48"/>
        <v>86652.571428571435</v>
      </c>
      <c r="V395" s="170">
        <f t="shared" si="49"/>
        <v>48775.571428571428</v>
      </c>
      <c r="W395" s="170">
        <f t="shared" si="50"/>
        <v>37877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850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4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09326171875E-3</v>
      </c>
      <c r="T396" s="170">
        <f t="shared" si="47"/>
        <v>3.4005594430486383E-2</v>
      </c>
      <c r="U396" s="170">
        <f t="shared" si="48"/>
        <v>85609.28571428571</v>
      </c>
      <c r="V396" s="170">
        <f t="shared" si="49"/>
        <v>48160.142857142855</v>
      </c>
      <c r="W396" s="170">
        <f t="shared" si="50"/>
        <v>37449.142857142855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783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4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2941023751619E-3</v>
      </c>
      <c r="T397" s="170">
        <f t="shared" si="47"/>
        <v>3.3062562348582014E-2</v>
      </c>
      <c r="U397" s="170">
        <f t="shared" si="48"/>
        <v>86536</v>
      </c>
      <c r="V397" s="170">
        <f t="shared" si="49"/>
        <v>49119</v>
      </c>
      <c r="W397" s="170">
        <f t="shared" si="50"/>
        <v>37417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3314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92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57226096129605E-3</v>
      </c>
      <c r="T398" s="170">
        <f t="shared" si="47"/>
        <v>3.2536726523620781E-2</v>
      </c>
      <c r="U398" s="170">
        <f t="shared" si="48"/>
        <v>87718.857142857145</v>
      </c>
      <c r="V398" s="170">
        <f t="shared" si="49"/>
        <v>50207</v>
      </c>
      <c r="W398" s="170">
        <f t="shared" si="50"/>
        <v>37511.857142857145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9386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2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825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49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514</v>
      </c>
      <c r="C401" s="225">
        <v>11689</v>
      </c>
      <c r="D401" s="229">
        <v>1674</v>
      </c>
      <c r="E401" s="226">
        <v>259</v>
      </c>
      <c r="F401" s="227">
        <v>3147</v>
      </c>
      <c r="G401" s="170">
        <f t="shared" si="53"/>
        <v>557896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22219255562E-2</v>
      </c>
      <c r="S401" s="170">
        <f t="shared" si="45"/>
        <v>2.7178751158185421E-3</v>
      </c>
      <c r="T401" s="170">
        <f t="shared" si="47"/>
        <v>3.0833634373871099E-2</v>
      </c>
      <c r="U401" s="170">
        <f t="shared" si="48"/>
        <v>93098.142857142855</v>
      </c>
      <c r="V401" s="170">
        <f t="shared" si="49"/>
        <v>53781.714285714283</v>
      </c>
      <c r="W401" s="170">
        <f t="shared" si="50"/>
        <v>39316.428571428572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795</v>
      </c>
      <c r="C402" s="225">
        <v>11281</v>
      </c>
      <c r="D402" s="229">
        <v>1578</v>
      </c>
      <c r="E402" s="226">
        <v>255</v>
      </c>
      <c r="F402" s="227">
        <v>3157</v>
      </c>
      <c r="G402" s="170">
        <f t="shared" si="53"/>
        <v>561053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6422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88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3358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15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9222</v>
      </c>
      <c r="C405" s="225">
        <v>5864</v>
      </c>
      <c r="D405" s="229">
        <v>851</v>
      </c>
      <c r="E405" s="226">
        <v>219</v>
      </c>
      <c r="F405" s="227">
        <v>1990</v>
      </c>
      <c r="G405" s="170">
        <f t="shared" si="53"/>
        <v>568105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2404</v>
      </c>
      <c r="C406" s="225">
        <v>13182</v>
      </c>
      <c r="D406" s="229">
        <v>1779</v>
      </c>
      <c r="E406" s="226">
        <v>254</v>
      </c>
      <c r="F406" s="227">
        <v>3211</v>
      </c>
      <c r="G406" s="170">
        <f t="shared" si="53"/>
        <v>571316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54233560196129E-3</v>
      </c>
      <c r="T406" s="170">
        <f t="shared" si="47"/>
        <v>3.1087181563855485E-2</v>
      </c>
      <c r="U406" s="170">
        <f t="shared" si="48"/>
        <v>90038.571428571435</v>
      </c>
      <c r="V406" s="170">
        <f t="shared" si="49"/>
        <v>50094.142857142855</v>
      </c>
      <c r="W406" s="170">
        <f t="shared" si="50"/>
        <v>39944.428571428572</v>
      </c>
      <c r="X406" s="170">
        <f t="shared" si="51"/>
        <v>1557.2857142857142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3395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30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6</v>
      </c>
      <c r="O407" s="205">
        <v>147</v>
      </c>
      <c r="P407" s="177">
        <f t="shared" si="55"/>
        <v>55211</v>
      </c>
      <c r="Q407" s="177">
        <f t="shared" si="56"/>
        <v>1491</v>
      </c>
      <c r="R407" s="170">
        <f t="shared" si="46"/>
        <v>1.8249465015238959E-2</v>
      </c>
      <c r="S407" s="170">
        <f t="shared" ref="S407:S470" si="57">((SUM(O401:O407))/(SUM(N401:N407)))</f>
        <v>2.8928384168941763E-3</v>
      </c>
      <c r="T407" s="170">
        <f t="shared" si="47"/>
        <v>3.0729220235384005E-2</v>
      </c>
      <c r="U407" s="170">
        <f t="shared" si="48"/>
        <v>88120</v>
      </c>
      <c r="V407" s="170">
        <f t="shared" si="49"/>
        <v>48613.571428571428</v>
      </c>
      <c r="W407" s="170">
        <f t="shared" si="50"/>
        <v>39506.428571428572</v>
      </c>
      <c r="X407" s="170">
        <f t="shared" si="51"/>
        <v>1493.8571428571429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4426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1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03382513522435E-3</v>
      </c>
      <c r="T408" s="170">
        <f t="shared" si="47"/>
        <v>3.0734469995391912E-2</v>
      </c>
      <c r="U408" s="170">
        <f t="shared" si="48"/>
        <v>87431.142857142855</v>
      </c>
      <c r="V408" s="170">
        <f t="shared" si="49"/>
        <v>48052.142857142855</v>
      </c>
      <c r="W408" s="170">
        <f t="shared" si="50"/>
        <v>39379</v>
      </c>
      <c r="X408" s="170">
        <f t="shared" si="51"/>
        <v>1476.8571428571429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879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0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086974046865981E-3</v>
      </c>
      <c r="T409" s="170">
        <f t="shared" si="47"/>
        <v>3.0881910605787162E-2</v>
      </c>
      <c r="U409" s="170">
        <f t="shared" si="48"/>
        <v>86834.428571428565</v>
      </c>
      <c r="V409" s="170">
        <f t="shared" si="49"/>
        <v>47494.285714285717</v>
      </c>
      <c r="W409" s="170">
        <f t="shared" si="50"/>
        <v>39340.142857142855</v>
      </c>
      <c r="X409" s="170">
        <f t="shared" si="51"/>
        <v>1466.7142857142858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4604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37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21139231757048E-3</v>
      </c>
      <c r="T410" s="170">
        <f t="shared" si="47"/>
        <v>3.0943227428792495E-2</v>
      </c>
      <c r="U410" s="170">
        <f t="shared" si="48"/>
        <v>86535.857142857145</v>
      </c>
      <c r="V410" s="170">
        <f t="shared" ref="V410:V473" si="59">AVERAGE(P404:P410)</f>
        <v>47266.285714285717</v>
      </c>
      <c r="W410" s="170">
        <f t="shared" si="50"/>
        <v>39269.571428571428</v>
      </c>
      <c r="X410" s="170">
        <f t="shared" si="51"/>
        <v>1462.5714285714287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1329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95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470139078265611E-3</v>
      </c>
      <c r="T411" s="170">
        <f t="shared" si="47"/>
        <v>3.0723440589337781E-2</v>
      </c>
      <c r="U411" s="170">
        <f t="shared" si="48"/>
        <v>86470.571428571435</v>
      </c>
      <c r="V411" s="170">
        <f t="shared" si="59"/>
        <v>47181.285714285717</v>
      </c>
      <c r="W411" s="170">
        <f t="shared" si="50"/>
        <v>39289.285714285717</v>
      </c>
      <c r="X411" s="170">
        <f t="shared" si="51"/>
        <v>1449.5714285714287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7159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08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33165149354685E-3</v>
      </c>
      <c r="T412" s="170">
        <f t="shared" si="47"/>
        <v>3.0448065791631489E-2</v>
      </c>
      <c r="U412" s="170">
        <f t="shared" si="48"/>
        <v>86113.142857142855</v>
      </c>
      <c r="V412" s="170">
        <f t="shared" si="59"/>
        <v>47040.285714285717</v>
      </c>
      <c r="W412" s="170">
        <f t="shared" si="50"/>
        <v>39072.857142857145</v>
      </c>
      <c r="X412" s="170">
        <f t="shared" si="51"/>
        <v>1432.285714285714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750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87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11290499244231E-3</v>
      </c>
      <c r="T413" s="170">
        <f t="shared" si="47"/>
        <v>3.0463805966741853E-2</v>
      </c>
      <c r="U413" s="170">
        <f t="shared" si="48"/>
        <v>86059.28571428571</v>
      </c>
      <c r="V413" s="170">
        <f t="shared" si="59"/>
        <v>46931.571428571428</v>
      </c>
      <c r="W413" s="170">
        <f t="shared" si="50"/>
        <v>39127.714285714283</v>
      </c>
      <c r="X413" s="170">
        <f t="shared" si="51"/>
        <v>1429.7142857142858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1548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3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331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16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672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58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250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3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253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1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903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16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933</v>
      </c>
      <c r="C420" s="225">
        <v>13030</v>
      </c>
      <c r="D420" s="229">
        <v>1984</v>
      </c>
      <c r="E420" s="226">
        <v>338</v>
      </c>
      <c r="F420" s="227">
        <v>3425</v>
      </c>
      <c r="G420" s="170">
        <f t="shared" si="60"/>
        <v>611141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960614361397E-3</v>
      </c>
      <c r="T420" s="170">
        <f t="shared" si="47"/>
        <v>3.4045589893051002E-2</v>
      </c>
      <c r="U420" s="170">
        <f t="shared" si="48"/>
        <v>83990.571428571435</v>
      </c>
      <c r="V420" s="170">
        <f t="shared" si="59"/>
        <v>45241.85714285714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0052</v>
      </c>
      <c r="C421" s="225">
        <v>12119</v>
      </c>
      <c r="D421" s="229">
        <v>1809</v>
      </c>
      <c r="E421" s="226">
        <v>318</v>
      </c>
      <c r="F421" s="227">
        <v>3155</v>
      </c>
      <c r="G421" s="170">
        <f t="shared" si="60"/>
        <v>614296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61111765378E-2</v>
      </c>
      <c r="S421" s="170">
        <f t="shared" si="57"/>
        <v>2.2979672964525593E-3</v>
      </c>
      <c r="T421" s="170">
        <f t="shared" si="47"/>
        <v>3.4807104811514389E-2</v>
      </c>
      <c r="U421" s="170">
        <f t="shared" si="48"/>
        <v>83699.571428571435</v>
      </c>
      <c r="V421" s="170">
        <f t="shared" si="59"/>
        <v>45031.85714285714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487</v>
      </c>
      <c r="C422" s="225">
        <v>11435</v>
      </c>
      <c r="D422" s="229">
        <v>1860</v>
      </c>
      <c r="E422" s="226">
        <v>329</v>
      </c>
      <c r="F422" s="227">
        <v>3378</v>
      </c>
      <c r="G422" s="170">
        <f t="shared" si="60"/>
        <v>617674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608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09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357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05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0437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36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6877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26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0673</v>
      </c>
      <c r="C427" s="225">
        <v>13796</v>
      </c>
      <c r="D427" s="229">
        <v>2373</v>
      </c>
      <c r="E427" s="226">
        <v>437</v>
      </c>
      <c r="F427" s="227">
        <v>3811</v>
      </c>
      <c r="G427" s="170">
        <f t="shared" si="60"/>
        <v>632237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3115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09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256</v>
      </c>
      <c r="C429" s="225">
        <v>12141</v>
      </c>
      <c r="D429" s="229">
        <v>2281</v>
      </c>
      <c r="E429" s="226">
        <v>371</v>
      </c>
      <c r="F429" s="227">
        <v>3336</v>
      </c>
      <c r="G429" s="170">
        <f t="shared" si="60"/>
        <v>638945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7200</v>
      </c>
      <c r="C430" s="225">
        <v>11944</v>
      </c>
      <c r="D430" s="229">
        <v>2379</v>
      </c>
      <c r="E430" s="226">
        <v>371</v>
      </c>
      <c r="F430" s="227">
        <v>3297</v>
      </c>
      <c r="G430" s="170">
        <f t="shared" si="60"/>
        <v>642242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8662</v>
      </c>
      <c r="C431" s="225">
        <v>11462</v>
      </c>
      <c r="D431" s="229">
        <v>2141</v>
      </c>
      <c r="E431" s="226">
        <v>343</v>
      </c>
      <c r="F431" s="227">
        <v>3198</v>
      </c>
      <c r="G431" s="170">
        <f t="shared" si="60"/>
        <v>645440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6191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76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3117</v>
      </c>
      <c r="C433" s="225">
        <v>6926</v>
      </c>
      <c r="D433" s="229">
        <v>1123</v>
      </c>
      <c r="E433" s="226">
        <v>240</v>
      </c>
      <c r="F433" s="227">
        <v>1923</v>
      </c>
      <c r="G433" s="170">
        <f t="shared" si="60"/>
        <v>649499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371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44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6</v>
      </c>
      <c r="M434" s="229">
        <v>2835</v>
      </c>
      <c r="N434" s="177">
        <v>63910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86429344378E-2</v>
      </c>
      <c r="S434" s="170">
        <f t="shared" si="57"/>
        <v>3.4241964418923691E-3</v>
      </c>
      <c r="T434" s="170">
        <f t="shared" si="47"/>
        <v>4.417664657182381E-2</v>
      </c>
      <c r="U434" s="170">
        <f t="shared" si="48"/>
        <v>86866</v>
      </c>
      <c r="V434" s="170">
        <f t="shared" si="59"/>
        <v>47607.571428571428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351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44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320248609749E-2</v>
      </c>
      <c r="S435" s="170">
        <f t="shared" si="57"/>
        <v>3.2939155374541854E-3</v>
      </c>
      <c r="T435" s="170">
        <f t="shared" si="47"/>
        <v>4.4627819314364131E-2</v>
      </c>
      <c r="U435" s="170">
        <f t="shared" si="48"/>
        <v>87342.857142857145</v>
      </c>
      <c r="V435" s="170">
        <f t="shared" si="59"/>
        <v>4809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3404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56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5</v>
      </c>
      <c r="M436" s="229">
        <v>2610</v>
      </c>
      <c r="N436" s="177">
        <v>42168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386283533361E-2</v>
      </c>
      <c r="S436" s="170">
        <f t="shared" si="57"/>
        <v>3.1749238739843849E-3</v>
      </c>
      <c r="T436" s="170">
        <f t="shared" si="47"/>
        <v>4.4614840155715464E-2</v>
      </c>
      <c r="U436" s="170">
        <f t="shared" si="48"/>
        <v>88036</v>
      </c>
      <c r="V436" s="170">
        <f t="shared" si="59"/>
        <v>48440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338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46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943158986326E-2</v>
      </c>
      <c r="S437" s="170">
        <f t="shared" si="57"/>
        <v>3.2870363644288184E-3</v>
      </c>
      <c r="T437" s="170">
        <f t="shared" si="47"/>
        <v>4.3775377666483345E-2</v>
      </c>
      <c r="U437" s="170">
        <f t="shared" si="48"/>
        <v>88165.71428571429</v>
      </c>
      <c r="V437" s="170">
        <f t="shared" si="59"/>
        <v>48833.714285714283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6200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39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410563403255E-2</v>
      </c>
      <c r="S438" s="170">
        <f t="shared" si="57"/>
        <v>3.191640525090448E-3</v>
      </c>
      <c r="T438" s="170">
        <f t="shared" si="47"/>
        <v>4.3683714666280758E-2</v>
      </c>
      <c r="U438" s="170">
        <f t="shared" si="48"/>
        <v>87580</v>
      </c>
      <c r="V438" s="170">
        <f t="shared" si="59"/>
        <v>48370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3948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1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764350502371E-2</v>
      </c>
      <c r="S439" s="170">
        <f t="shared" si="57"/>
        <v>3.1001757982040863E-3</v>
      </c>
      <c r="T439" s="170">
        <f t="shared" si="47"/>
        <v>4.3240603450304782E-2</v>
      </c>
      <c r="U439" s="170">
        <f t="shared" si="48"/>
        <v>87727.142857142855</v>
      </c>
      <c r="V439" s="170">
        <f t="shared" si="59"/>
        <v>48558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8824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2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947882306373E-2</v>
      </c>
      <c r="S440" s="170">
        <f t="shared" si="57"/>
        <v>3.0724716042978069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142857142855</v>
      </c>
      <c r="V440" s="170">
        <f t="shared" si="59"/>
        <v>47514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3687</v>
      </c>
      <c r="C441" s="225">
        <v>14863</v>
      </c>
      <c r="D441" s="229">
        <v>2472</v>
      </c>
      <c r="E441" s="226">
        <v>381</v>
      </c>
      <c r="F441" s="227">
        <v>3598</v>
      </c>
      <c r="G441" s="170">
        <f t="shared" si="60"/>
        <v>674450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51666219401E-2</v>
      </c>
      <c r="S441" s="170">
        <f t="shared" si="57"/>
        <v>2.9498848157599785E-3</v>
      </c>
      <c r="T441" s="170">
        <f t="shared" si="62"/>
        <v>4.2934593563709204E-2</v>
      </c>
      <c r="U441" s="170">
        <f t="shared" si="63"/>
        <v>86770.428571428565</v>
      </c>
      <c r="V441" s="170">
        <f t="shared" si="59"/>
        <v>47640.571428571428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7034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28</v>
      </c>
      <c r="H442" s="228">
        <v>6219</v>
      </c>
      <c r="I442" s="228">
        <v>416</v>
      </c>
      <c r="J442" s="129"/>
      <c r="K442" s="129"/>
      <c r="L442" s="229">
        <v>113050</v>
      </c>
      <c r="M442" s="229">
        <v>2450</v>
      </c>
      <c r="N442" s="177">
        <v>53553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215757076226E-2</v>
      </c>
      <c r="S442" s="170">
        <f t="shared" si="57"/>
        <v>2.8307923687911469E-3</v>
      </c>
      <c r="T442" s="170">
        <f t="shared" si="62"/>
        <v>4.2447660824825387E-2</v>
      </c>
      <c r="U442" s="170">
        <f t="shared" si="63"/>
        <v>87354.857142857145</v>
      </c>
      <c r="V442" s="170">
        <f t="shared" si="59"/>
        <v>47840.428571428572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09811</v>
      </c>
      <c r="C443" s="225">
        <v>12777</v>
      </c>
      <c r="D443" s="229">
        <v>2220</v>
      </c>
      <c r="E443" s="226">
        <v>355</v>
      </c>
      <c r="F443" s="227">
        <v>3489</v>
      </c>
      <c r="G443" s="170">
        <f t="shared" si="60"/>
        <v>681217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45146241624E-2</v>
      </c>
      <c r="S443" s="170">
        <f t="shared" si="57"/>
        <v>2.6724041939504527E-3</v>
      </c>
      <c r="T443" s="170">
        <f t="shared" si="62"/>
        <v>4.2375039319363102E-2</v>
      </c>
      <c r="U443" s="170">
        <f t="shared" si="63"/>
        <v>87458</v>
      </c>
      <c r="V443" s="170">
        <f t="shared" si="59"/>
        <v>47686.428571428572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367</v>
      </c>
      <c r="C444" s="225">
        <v>11556</v>
      </c>
      <c r="D444" s="229">
        <v>2188</v>
      </c>
      <c r="E444" s="226">
        <v>403</v>
      </c>
      <c r="F444" s="227">
        <v>3534</v>
      </c>
      <c r="G444" s="170">
        <f t="shared" si="60"/>
        <v>684751</v>
      </c>
      <c r="H444" s="228">
        <v>6720</v>
      </c>
      <c r="I444" s="228">
        <v>410</v>
      </c>
      <c r="J444" s="129"/>
      <c r="K444" s="129"/>
      <c r="L444" s="229">
        <v>113595</v>
      </c>
      <c r="M444" s="229">
        <v>2477</v>
      </c>
      <c r="N444" s="177">
        <v>59423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118538390105E-2</v>
      </c>
      <c r="S444" s="170">
        <f t="shared" si="57"/>
        <v>2.5180465891593328E-3</v>
      </c>
      <c r="T444" s="170">
        <f t="shared" si="62"/>
        <v>4.3148022026014643E-2</v>
      </c>
      <c r="U444" s="170">
        <f t="shared" si="63"/>
        <v>87226.71428571429</v>
      </c>
      <c r="V444" s="170">
        <f t="shared" si="59"/>
        <v>46775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2688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85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758588013868E-2</v>
      </c>
      <c r="S445" s="170">
        <f t="shared" si="57"/>
        <v>2.539746863744502E-3</v>
      </c>
      <c r="T445" s="170">
        <f t="shared" si="62"/>
        <v>4.3253280135041816E-2</v>
      </c>
      <c r="U445" s="170">
        <f t="shared" si="63"/>
        <v>87439.142857142855</v>
      </c>
      <c r="V445" s="170">
        <f t="shared" si="59"/>
        <v>46546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528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40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460910811276E-2</v>
      </c>
      <c r="S446" s="170">
        <f t="shared" si="57"/>
        <v>2.5828609722726385E-3</v>
      </c>
      <c r="T446" s="170">
        <f t="shared" si="62"/>
        <v>4.3729599698608228E-2</v>
      </c>
      <c r="U446" s="170">
        <f t="shared" si="63"/>
        <v>87190.71428571429</v>
      </c>
      <c r="V446" s="170">
        <f t="shared" si="59"/>
        <v>46261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7099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00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87643929527E-2</v>
      </c>
      <c r="S447" s="170">
        <f t="shared" si="57"/>
        <v>2.5784182235946062E-3</v>
      </c>
      <c r="T447" s="170">
        <f t="shared" si="62"/>
        <v>4.3751349740089485E-2</v>
      </c>
      <c r="U447" s="170">
        <f t="shared" si="63"/>
        <v>88188</v>
      </c>
      <c r="V447" s="170">
        <f t="shared" si="59"/>
        <v>46966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2146</v>
      </c>
      <c r="C448" s="225">
        <v>15047</v>
      </c>
      <c r="D448" s="229">
        <v>2203</v>
      </c>
      <c r="E448" s="226">
        <v>386</v>
      </c>
      <c r="F448" s="227">
        <v>3567</v>
      </c>
      <c r="G448" s="170">
        <f t="shared" si="60"/>
        <v>695967</v>
      </c>
      <c r="H448" s="228">
        <v>6590</v>
      </c>
      <c r="I448" s="228">
        <v>398</v>
      </c>
      <c r="J448" s="129"/>
      <c r="K448" s="129"/>
      <c r="L448" s="229">
        <v>133167</v>
      </c>
      <c r="M448" s="229">
        <v>2531</v>
      </c>
      <c r="N448" s="177">
        <v>63337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722089520225E-2</v>
      </c>
      <c r="S448" s="170">
        <f t="shared" si="57"/>
        <v>2.4392955925889889E-3</v>
      </c>
      <c r="T448" s="170">
        <f t="shared" si="62"/>
        <v>4.3210856281247517E-2</v>
      </c>
      <c r="U448" s="170">
        <f t="shared" si="63"/>
        <v>87916.28571428571</v>
      </c>
      <c r="V448" s="170">
        <f t="shared" si="59"/>
        <v>46803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627</v>
      </c>
      <c r="C449" s="225">
        <v>13481</v>
      </c>
      <c r="D449" s="229">
        <v>1890</v>
      </c>
      <c r="E449" s="226">
        <v>370</v>
      </c>
      <c r="F449" s="227">
        <v>3519</v>
      </c>
      <c r="G449" s="170">
        <f t="shared" si="60"/>
        <v>699486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728918125881E-2</v>
      </c>
      <c r="S449" s="170">
        <f t="shared" si="57"/>
        <v>2.3867854101170261E-3</v>
      </c>
      <c r="T449" s="170">
        <f t="shared" si="62"/>
        <v>4.2667312722912402E-2</v>
      </c>
      <c r="U449" s="170">
        <f t="shared" si="63"/>
        <v>87343.142857142855</v>
      </c>
      <c r="V449" s="170">
        <f t="shared" si="59"/>
        <v>46583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8772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1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625618988083E-2</v>
      </c>
      <c r="S450" s="170">
        <f t="shared" si="57"/>
        <v>2.3186544040317059E-3</v>
      </c>
      <c r="T450" s="170">
        <f t="shared" si="62"/>
        <v>4.1425101609891248E-2</v>
      </c>
      <c r="U450" s="170">
        <f t="shared" si="63"/>
        <v>87296.857142857145</v>
      </c>
      <c r="V450" s="170">
        <f t="shared" si="59"/>
        <v>46817.714285714283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300</v>
      </c>
      <c r="C451" s="225">
        <v>11528</v>
      </c>
      <c r="D451" s="229">
        <v>1669</v>
      </c>
      <c r="E451" s="226">
        <v>298</v>
      </c>
      <c r="F451" s="227">
        <v>4005</v>
      </c>
      <c r="G451" s="170">
        <f t="shared" si="60"/>
        <v>706936</v>
      </c>
      <c r="H451" s="228">
        <v>7595</v>
      </c>
      <c r="I451" s="228">
        <v>303</v>
      </c>
      <c r="J451" s="129"/>
      <c r="K451" s="129"/>
      <c r="L451" s="229">
        <v>111854</v>
      </c>
      <c r="M451" s="229">
        <v>1959</v>
      </c>
      <c r="N451" s="177">
        <v>55528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8070246842059E-2</v>
      </c>
      <c r="S451" s="170">
        <f t="shared" si="57"/>
        <v>2.1935239158516993E-3</v>
      </c>
      <c r="T451" s="170">
        <f t="shared" si="62"/>
        <v>3.9717713821473391E-2</v>
      </c>
      <c r="U451" s="170">
        <f t="shared" si="63"/>
        <v>87048.142857142855</v>
      </c>
      <c r="V451" s="170">
        <f t="shared" si="59"/>
        <v>47125.428571428572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09955</v>
      </c>
      <c r="C452" s="225">
        <v>9655</v>
      </c>
      <c r="D452" s="229">
        <v>1388</v>
      </c>
      <c r="E452" s="226">
        <v>276</v>
      </c>
      <c r="F452" s="227">
        <v>2747</v>
      </c>
      <c r="G452" s="170">
        <f t="shared" si="60"/>
        <v>709683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8331305406E-2</v>
      </c>
      <c r="S452" s="170">
        <f t="shared" si="57"/>
        <v>2.0640363621725081E-3</v>
      </c>
      <c r="T452" s="170">
        <f t="shared" si="62"/>
        <v>3.881732967043109E-2</v>
      </c>
      <c r="U452" s="170">
        <f t="shared" si="63"/>
        <v>85473.142857142855</v>
      </c>
      <c r="V452" s="170">
        <f t="shared" si="59"/>
        <v>46437.285714285717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278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26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95972072502E-2</v>
      </c>
      <c r="S453" s="170">
        <f t="shared" si="57"/>
        <v>1.9916751632625468E-3</v>
      </c>
      <c r="T453" s="170">
        <f t="shared" si="62"/>
        <v>3.788076541564428E-2</v>
      </c>
      <c r="U453" s="170">
        <f t="shared" si="63"/>
        <v>85609.428571428565</v>
      </c>
      <c r="V453" s="170">
        <f t="shared" si="59"/>
        <v>46518.14285714285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3121</v>
      </c>
      <c r="C454" s="225">
        <v>5843</v>
      </c>
      <c r="D454" s="229">
        <v>789</v>
      </c>
      <c r="E454" s="226">
        <v>213</v>
      </c>
      <c r="F454" s="227">
        <v>1871</v>
      </c>
      <c r="G454" s="170">
        <f t="shared" si="60"/>
        <v>713697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214748501223E-2</v>
      </c>
      <c r="S454" s="170">
        <f t="shared" si="57"/>
        <v>1.9741453014974885E-3</v>
      </c>
      <c r="T454" s="170">
        <f t="shared" si="62"/>
        <v>3.7801933490169824E-2</v>
      </c>
      <c r="U454" s="170">
        <f t="shared" si="63"/>
        <v>85021.71428571429</v>
      </c>
      <c r="V454" s="170">
        <f t="shared" si="59"/>
        <v>46089.85714285714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3847</v>
      </c>
      <c r="C455" s="225">
        <v>10726</v>
      </c>
      <c r="D455" s="229">
        <v>1547</v>
      </c>
      <c r="E455" s="226">
        <v>285</v>
      </c>
      <c r="F455" s="227">
        <v>2893</v>
      </c>
      <c r="G455" s="170">
        <f t="shared" si="60"/>
        <v>716590</v>
      </c>
      <c r="H455" s="228">
        <v>6222</v>
      </c>
      <c r="I455" s="228">
        <v>300</v>
      </c>
      <c r="J455" s="129"/>
      <c r="K455" s="129"/>
      <c r="L455" s="229">
        <v>96717</v>
      </c>
      <c r="M455" s="229">
        <v>1808</v>
      </c>
      <c r="N455" s="177">
        <v>48197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8043679815001E-2</v>
      </c>
      <c r="S455" s="170">
        <f t="shared" si="57"/>
        <v>1.9193186807209489E-3</v>
      </c>
      <c r="T455" s="170">
        <f t="shared" si="62"/>
        <v>3.8221950822882059E-2</v>
      </c>
      <c r="U455" s="170">
        <f t="shared" si="63"/>
        <v>79814.571428571435</v>
      </c>
      <c r="V455" s="170">
        <f t="shared" si="59"/>
        <v>43045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4741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59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79016916738E-2</v>
      </c>
      <c r="S456" s="170">
        <f t="shared" si="57"/>
        <v>1.7946299151002001E-3</v>
      </c>
      <c r="T456" s="170">
        <f t="shared" si="62"/>
        <v>3.7378972509590859E-2</v>
      </c>
      <c r="U456" s="170">
        <f t="shared" si="63"/>
        <v>79481.71428571429</v>
      </c>
      <c r="V456" s="170">
        <f t="shared" si="59"/>
        <v>42227.714285714283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5042</v>
      </c>
      <c r="C457" s="225">
        <v>10301</v>
      </c>
      <c r="D457" s="229">
        <v>1395</v>
      </c>
      <c r="E457" s="226">
        <v>288</v>
      </c>
      <c r="F457" s="227">
        <v>2873</v>
      </c>
      <c r="G457" s="170">
        <f t="shared" si="60"/>
        <v>722332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565517102001E-2</v>
      </c>
      <c r="S457" s="170">
        <f t="shared" si="57"/>
        <v>1.7846704166682797E-3</v>
      </c>
      <c r="T457" s="170">
        <f t="shared" si="62"/>
        <v>3.7026805882887731E-2</v>
      </c>
      <c r="U457" s="170">
        <f t="shared" si="63"/>
        <v>77756.142857142855</v>
      </c>
      <c r="V457" s="170">
        <f t="shared" si="59"/>
        <v>40854.571428571428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628</v>
      </c>
      <c r="C458" s="225">
        <v>10586</v>
      </c>
      <c r="D458" s="229">
        <v>1361</v>
      </c>
      <c r="E458" s="226">
        <v>241</v>
      </c>
      <c r="F458" s="227">
        <v>3038</v>
      </c>
      <c r="G458" s="170">
        <f t="shared" si="60"/>
        <v>725370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50825730584E-2</v>
      </c>
      <c r="S458" s="170">
        <f t="shared" si="57"/>
        <v>1.7856933071744927E-3</v>
      </c>
      <c r="T458" s="170">
        <f t="shared" si="62"/>
        <v>3.6639748445651397E-2</v>
      </c>
      <c r="U458" s="170">
        <f t="shared" si="63"/>
        <v>76460.428571428565</v>
      </c>
      <c r="V458" s="170">
        <f t="shared" si="59"/>
        <v>39980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6846</v>
      </c>
      <c r="C459" s="225">
        <v>11218</v>
      </c>
      <c r="D459" s="229">
        <v>1174</v>
      </c>
      <c r="E459" s="226">
        <v>246</v>
      </c>
      <c r="F459" s="227">
        <v>3063</v>
      </c>
      <c r="G459" s="170">
        <f t="shared" si="60"/>
        <v>728433</v>
      </c>
      <c r="H459" s="228">
        <v>6431</v>
      </c>
      <c r="I459" s="228">
        <v>255</v>
      </c>
      <c r="J459" s="129"/>
      <c r="K459" s="129"/>
      <c r="L459" s="229">
        <v>83857</v>
      </c>
      <c r="M459" s="229">
        <v>1453</v>
      </c>
      <c r="N459" s="177">
        <v>38770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938492318423E-2</v>
      </c>
      <c r="S459" s="170">
        <f t="shared" si="57"/>
        <v>1.7416153385723387E-3</v>
      </c>
      <c r="T459" s="170">
        <f t="shared" si="62"/>
        <v>3.5150688286019138E-2</v>
      </c>
      <c r="U459" s="170">
        <f t="shared" si="63"/>
        <v>77830</v>
      </c>
      <c r="V459" s="170">
        <f t="shared" si="59"/>
        <v>40836.428571428572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4874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88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610074039355E-2</v>
      </c>
      <c r="S460" s="170">
        <f t="shared" si="57"/>
        <v>1.7549717729097587E-3</v>
      </c>
      <c r="T460" s="170">
        <f t="shared" si="62"/>
        <v>3.3546746488729982E-2</v>
      </c>
      <c r="U460" s="170">
        <f t="shared" si="63"/>
        <v>78028</v>
      </c>
      <c r="V460" s="170">
        <f t="shared" si="59"/>
        <v>41234.571428571428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1713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34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74605677088E-2</v>
      </c>
      <c r="S461" s="170">
        <f t="shared" si="57"/>
        <v>1.7650903483607358E-3</v>
      </c>
      <c r="T461" s="170">
        <f t="shared" si="62"/>
        <v>3.2214551284006604E-2</v>
      </c>
      <c r="U461" s="170">
        <f t="shared" si="63"/>
        <v>78652</v>
      </c>
      <c r="V461" s="170">
        <f t="shared" si="59"/>
        <v>42150.428571428572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5126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51</v>
      </c>
      <c r="H462" s="228">
        <v>6605</v>
      </c>
      <c r="I462" s="228">
        <v>219</v>
      </c>
      <c r="J462" s="129"/>
      <c r="K462" s="129"/>
      <c r="L462" s="229">
        <v>122156</v>
      </c>
      <c r="M462" s="229">
        <v>1758</v>
      </c>
      <c r="N462" s="177">
        <v>58774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82709465055E-2</v>
      </c>
      <c r="S462" s="170">
        <f t="shared" si="57"/>
        <v>1.6836535281560987E-3</v>
      </c>
      <c r="T462" s="170">
        <f t="shared" si="62"/>
        <v>3.0518045270477388E-2</v>
      </c>
      <c r="U462" s="170">
        <f t="shared" si="63"/>
        <v>82286.142857142855</v>
      </c>
      <c r="V462" s="170">
        <f t="shared" si="59"/>
        <v>44273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578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86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441691343279E-2</v>
      </c>
      <c r="S463" s="170">
        <f t="shared" si="57"/>
        <v>1.6712399045449953E-3</v>
      </c>
      <c r="T463" s="170">
        <f t="shared" si="62"/>
        <v>3.0081569450653399E-2</v>
      </c>
      <c r="U463" s="170">
        <f t="shared" si="63"/>
        <v>80855.428571428565</v>
      </c>
      <c r="V463" s="170">
        <f t="shared" si="59"/>
        <v>44099.142857142855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7748</v>
      </c>
      <c r="C464" s="225">
        <v>11170</v>
      </c>
      <c r="D464" s="229">
        <v>1131</v>
      </c>
      <c r="E464" s="226">
        <v>218</v>
      </c>
      <c r="F464" s="227">
        <v>3133</v>
      </c>
      <c r="G464" s="170">
        <f t="shared" si="60"/>
        <v>742619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925913261525E-2</v>
      </c>
      <c r="S464" s="170">
        <f t="shared" si="57"/>
        <v>1.5159449849783634E-3</v>
      </c>
      <c r="T464" s="170">
        <f t="shared" si="62"/>
        <v>2.9147712307787357E-2</v>
      </c>
      <c r="U464" s="170">
        <f t="shared" si="63"/>
        <v>80214.857142857145</v>
      </c>
      <c r="V464" s="170">
        <f t="shared" si="59"/>
        <v>43933.857142857145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8231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46</v>
      </c>
      <c r="H465" s="228">
        <v>5849</v>
      </c>
      <c r="I465" s="228">
        <v>235</v>
      </c>
      <c r="J465" s="129"/>
      <c r="K465" s="129"/>
      <c r="L465" s="229">
        <v>93177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11963283004E-2</v>
      </c>
      <c r="S465" s="170">
        <f t="shared" si="57"/>
        <v>1.3738089962331043E-3</v>
      </c>
      <c r="T465" s="170">
        <f t="shared" si="62"/>
        <v>2.8272996094598955E-2</v>
      </c>
      <c r="U465" s="170">
        <f t="shared" si="63"/>
        <v>78842.428571428565</v>
      </c>
      <c r="V465" s="170">
        <f t="shared" si="59"/>
        <v>43383.142857142855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542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76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92886889704E-2</v>
      </c>
      <c r="S466" s="170">
        <f t="shared" si="57"/>
        <v>1.3198776858691108E-3</v>
      </c>
      <c r="T466" s="170">
        <f t="shared" si="62"/>
        <v>2.7977847769384046E-2</v>
      </c>
      <c r="U466" s="170">
        <f t="shared" si="63"/>
        <v>77079</v>
      </c>
      <c r="V466" s="170">
        <f t="shared" si="59"/>
        <v>42227.285714285717</v>
      </c>
      <c r="W466" s="170">
        <f t="shared" si="64"/>
        <v>34851.714285714283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632</v>
      </c>
      <c r="C467" s="225">
        <v>6090</v>
      </c>
      <c r="D467" s="229">
        <v>590</v>
      </c>
      <c r="E467" s="226">
        <v>158</v>
      </c>
      <c r="F467" s="227">
        <v>1855</v>
      </c>
      <c r="G467" s="170">
        <f t="shared" si="60"/>
        <v>750331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421428207639E-2</v>
      </c>
      <c r="S467" s="170">
        <f t="shared" si="57"/>
        <v>1.3200721089389508E-3</v>
      </c>
      <c r="T467" s="170">
        <f t="shared" si="62"/>
        <v>2.8072236394853366E-2</v>
      </c>
      <c r="U467" s="170">
        <f t="shared" si="63"/>
        <v>75733.28571428571</v>
      </c>
      <c r="V467" s="170">
        <f t="shared" si="59"/>
        <v>41103.142857142855</v>
      </c>
      <c r="W467" s="170">
        <f t="shared" si="64"/>
        <v>34630.14285714285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8683</v>
      </c>
      <c r="C468" s="225">
        <v>5051</v>
      </c>
      <c r="D468" s="229">
        <v>474</v>
      </c>
      <c r="E468" s="226">
        <v>129</v>
      </c>
      <c r="F468" s="227">
        <v>1598</v>
      </c>
      <c r="G468" s="170">
        <f t="shared" si="60"/>
        <v>751929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82231436689E-2</v>
      </c>
      <c r="S468" s="170">
        <f t="shared" si="57"/>
        <v>1.2911181828339216E-3</v>
      </c>
      <c r="T468" s="170">
        <f t="shared" ref="T468:T479" si="69">((SUM(Q462:Q468))/(SUM(P462:P468)))</f>
        <v>2.8227264751905869E-2</v>
      </c>
      <c r="U468" s="170">
        <f t="shared" si="63"/>
        <v>74417.142857142855</v>
      </c>
      <c r="V468" s="170">
        <f t="shared" si="59"/>
        <v>39895.571428571428</v>
      </c>
      <c r="W468" s="170">
        <f t="shared" si="64"/>
        <v>34521.571428571428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0832</v>
      </c>
      <c r="C469" s="225">
        <v>12149</v>
      </c>
      <c r="D469" s="229">
        <v>1004</v>
      </c>
      <c r="E469" s="226">
        <v>178</v>
      </c>
      <c r="F469" s="227">
        <v>3512</v>
      </c>
      <c r="G469" s="170">
        <f t="shared" si="60"/>
        <v>755441</v>
      </c>
      <c r="H469" s="228">
        <v>6661</v>
      </c>
      <c r="I469" s="228">
        <v>183</v>
      </c>
      <c r="J469" s="129"/>
      <c r="K469" s="129"/>
      <c r="L469" s="229">
        <v>105780</v>
      </c>
      <c r="M469" s="229">
        <v>1187</v>
      </c>
      <c r="N469" s="177">
        <v>49259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7419293461E-2</v>
      </c>
      <c r="S469" s="170">
        <f t="shared" si="57"/>
        <v>1.0941861667298481E-3</v>
      </c>
      <c r="T469" s="170">
        <f t="shared" si="69"/>
        <v>2.7055005726704062E-2</v>
      </c>
      <c r="U469" s="170">
        <f t="shared" si="63"/>
        <v>72077.71428571429</v>
      </c>
      <c r="V469" s="170">
        <f t="shared" si="59"/>
        <v>38915.428571428572</v>
      </c>
      <c r="W469" s="170">
        <f t="shared" si="64"/>
        <v>33162.285714285717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628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67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98869084304E-2</v>
      </c>
      <c r="S470" s="170">
        <f t="shared" si="57"/>
        <v>9.9720514253773067E-4</v>
      </c>
      <c r="T470" s="170">
        <f t="shared" si="69"/>
        <v>2.5927943524916796E-2</v>
      </c>
      <c r="U470" s="170">
        <f t="shared" si="63"/>
        <v>70233.857142857145</v>
      </c>
      <c r="V470" s="170">
        <f t="shared" si="59"/>
        <v>38287.428571428572</v>
      </c>
      <c r="W470" s="170">
        <f t="shared" si="64"/>
        <v>31946.428571428572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0928</v>
      </c>
      <c r="C471" s="225">
        <v>9300</v>
      </c>
      <c r="D471" s="229">
        <v>874</v>
      </c>
      <c r="E471" s="226">
        <v>175</v>
      </c>
      <c r="F471" s="227">
        <v>2883</v>
      </c>
      <c r="G471" s="170">
        <f t="shared" si="60"/>
        <v>761250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48088319872E-2</v>
      </c>
      <c r="S471" s="170">
        <f t="shared" ref="S471:S513" si="70">((SUM(O465:O471))/(SUM(N465:N471)))</f>
        <v>1.0487774317946624E-3</v>
      </c>
      <c r="T471" s="170">
        <f t="shared" si="69"/>
        <v>2.5207732136170922E-2</v>
      </c>
      <c r="U471" s="170">
        <f t="shared" si="63"/>
        <v>68556</v>
      </c>
      <c r="V471" s="170">
        <f t="shared" si="59"/>
        <v>37771.857142857145</v>
      </c>
      <c r="W471" s="170">
        <f t="shared" si="64"/>
        <v>30784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499635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19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87630963562E-2</v>
      </c>
      <c r="S472" s="170">
        <f t="shared" si="70"/>
        <v>1.1187591254716801E-3</v>
      </c>
      <c r="T472" s="170">
        <f t="shared" si="69"/>
        <v>2.4889550911862991E-2</v>
      </c>
      <c r="U472" s="170">
        <f t="shared" si="63"/>
        <v>66771.571428571435</v>
      </c>
      <c r="V472" s="170">
        <f t="shared" si="59"/>
        <v>36636.142857142855</v>
      </c>
      <c r="W472" s="170">
        <f t="shared" si="64"/>
        <v>30135.42857142857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8260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32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01078165938E-2</v>
      </c>
      <c r="S473" s="170">
        <f t="shared" si="70"/>
        <v>1.117850616275905E-3</v>
      </c>
      <c r="T473" s="170">
        <f t="shared" si="69"/>
        <v>2.4341367601568152E-2</v>
      </c>
      <c r="U473" s="170">
        <f t="shared" si="63"/>
        <v>65322.571428571428</v>
      </c>
      <c r="V473" s="170">
        <f t="shared" si="59"/>
        <v>35929.428571428572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3857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28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07832990324E-2</v>
      </c>
      <c r="S474" s="170">
        <f t="shared" si="70"/>
        <v>1.0816260608255597E-3</v>
      </c>
      <c r="T474" s="170">
        <f t="shared" si="69"/>
        <v>2.3673082560628392E-2</v>
      </c>
      <c r="U474" s="170">
        <f t="shared" si="63"/>
        <v>64762.714285714283</v>
      </c>
      <c r="V474" s="170">
        <f t="shared" ref="V474:V492" si="72">AVERAGE(P468:P474)</f>
        <v>35573.857142857145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286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52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879521407824E-2</v>
      </c>
      <c r="S475" s="170">
        <f t="shared" si="70"/>
        <v>1.0635508748324289E-3</v>
      </c>
      <c r="T475" s="170">
        <f t="shared" si="69"/>
        <v>2.3084999023373919E-2</v>
      </c>
      <c r="U475" s="170">
        <f t="shared" si="63"/>
        <v>63985.285714285717</v>
      </c>
      <c r="V475" s="170">
        <f t="shared" si="72"/>
        <v>35106.285714285717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29995</v>
      </c>
      <c r="C476" s="225">
        <v>11709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59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0221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52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49726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34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7859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37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6072</v>
      </c>
      <c r="C480" s="225">
        <v>8213</v>
      </c>
      <c r="D480" s="229">
        <v>466</v>
      </c>
      <c r="E480" s="226">
        <v>107</v>
      </c>
      <c r="F480" s="227">
        <v>2346</v>
      </c>
      <c r="G480" s="65">
        <f t="shared" si="73"/>
        <v>783183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506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687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6153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66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7114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71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6886</v>
      </c>
      <c r="C484" s="225">
        <v>9772</v>
      </c>
      <c r="D484" s="229">
        <v>458</v>
      </c>
      <c r="E484" s="226">
        <v>108</v>
      </c>
      <c r="F484" s="227">
        <v>2600</v>
      </c>
      <c r="G484" s="65">
        <f t="shared" si="73"/>
        <v>791571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5224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85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2476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43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19684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40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4269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61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8626</v>
      </c>
      <c r="C489" s="225">
        <v>4357</v>
      </c>
      <c r="D489" s="229">
        <v>145</v>
      </c>
      <c r="E489" s="226">
        <v>42</v>
      </c>
      <c r="F489" s="227">
        <v>1285</v>
      </c>
      <c r="G489" s="65">
        <f t="shared" si="73"/>
        <v>801646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7937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71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6080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40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3043</v>
      </c>
      <c r="C492" s="225">
        <v>6963</v>
      </c>
      <c r="D492" s="229">
        <v>237</v>
      </c>
      <c r="E492" s="226">
        <v>56</v>
      </c>
      <c r="F492" s="227">
        <v>2112</v>
      </c>
      <c r="G492" s="65">
        <f t="shared" si="73"/>
        <v>808052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9002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38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4224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51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7919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55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2009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81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536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48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5724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37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599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79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0462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47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7256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61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606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12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522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793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4268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25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2167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24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9147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807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339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808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581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27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5847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76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59799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88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570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08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6657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72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3653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04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0076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88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6235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61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0892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72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5005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34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312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49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1154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72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8088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00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357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897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0619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18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5649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86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0001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36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7226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91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298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35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531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79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5650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42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0927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26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5098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45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7185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06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2397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69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589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59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307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06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3727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16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19816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11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328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86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8707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65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562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66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4091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51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1640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50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9053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39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580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67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576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26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6435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80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6250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32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5202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98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4789</v>
      </c>
      <c r="C548" s="225">
        <v>9587</v>
      </c>
      <c r="D548" s="229">
        <v>591</v>
      </c>
      <c r="E548" s="226">
        <v>89</v>
      </c>
      <c r="F548" s="227">
        <v>2238</v>
      </c>
      <c r="G548" s="65">
        <f t="shared" si="150"/>
        <v>902136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4467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601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3716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7013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29690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84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525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701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7121</v>
      </c>
      <c r="C553" s="225">
        <v>11596</v>
      </c>
      <c r="D553" s="229">
        <v>718</v>
      </c>
      <c r="E553" s="226">
        <v>138</v>
      </c>
      <c r="F553" s="227">
        <v>2989</v>
      </c>
      <c r="G553" s="65">
        <f t="shared" si="150"/>
        <v>912690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7619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22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8167</v>
      </c>
      <c r="C555" s="225">
        <v>10548</v>
      </c>
      <c r="D555" s="229">
        <v>828</v>
      </c>
      <c r="E555" s="226">
        <v>162</v>
      </c>
      <c r="F555" s="227">
        <v>3063</v>
      </c>
      <c r="G555" s="65">
        <f t="shared" si="150"/>
        <v>918885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9100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43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9520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78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6989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80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3867</v>
      </c>
      <c r="C559" s="225">
        <v>6878</v>
      </c>
      <c r="D559" s="229">
        <v>572</v>
      </c>
      <c r="E559" s="226">
        <v>122</v>
      </c>
      <c r="F559" s="227">
        <v>1909</v>
      </c>
      <c r="G559" s="65">
        <f t="shared" si="150"/>
        <v>927989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8608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601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2441</v>
      </c>
      <c r="C561" s="225">
        <v>13833</v>
      </c>
      <c r="D561" s="229">
        <v>1146</v>
      </c>
      <c r="E561" s="226">
        <v>183</v>
      </c>
      <c r="F561" s="227">
        <v>3453</v>
      </c>
      <c r="G561" s="65">
        <f t="shared" si="150"/>
        <v>935054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5446</v>
      </c>
      <c r="C562" s="225">
        <v>13005</v>
      </c>
      <c r="D562" s="229">
        <v>1142</v>
      </c>
      <c r="E562" s="226">
        <v>178</v>
      </c>
      <c r="F562" s="227">
        <v>3343</v>
      </c>
      <c r="G562" s="65">
        <f t="shared" si="150"/>
        <v>938397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596</v>
      </c>
      <c r="C563" s="225">
        <v>13150</v>
      </c>
      <c r="D563" s="229">
        <v>1091</v>
      </c>
      <c r="E563" s="226">
        <v>172</v>
      </c>
      <c r="F563" s="227">
        <v>3328</v>
      </c>
      <c r="G563" s="65">
        <f t="shared" si="150"/>
        <v>941725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8661678882169E-2</v>
      </c>
      <c r="S563" s="196">
        <f t="shared" si="140"/>
        <v>2.2500678899794392E-3</v>
      </c>
      <c r="T563" s="65">
        <f t="shared" si="141"/>
        <v>3.4652104250215685E-2</v>
      </c>
      <c r="U563" s="65">
        <f t="shared" si="142"/>
        <v>37501.142857142855</v>
      </c>
      <c r="V563" s="65">
        <f t="shared" si="143"/>
        <v>30136.285714285714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1332</v>
      </c>
      <c r="C564" s="225">
        <v>12736</v>
      </c>
      <c r="D564" s="229">
        <v>1137</v>
      </c>
      <c r="E564" s="226">
        <v>153</v>
      </c>
      <c r="F564" s="227">
        <v>3111</v>
      </c>
      <c r="G564" s="65">
        <f t="shared" si="150"/>
        <v>944836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219479876575E-2</v>
      </c>
      <c r="S564" s="196">
        <f t="shared" si="140"/>
        <v>2.1514051364797632E-3</v>
      </c>
      <c r="T564" s="65">
        <f t="shared" si="141"/>
        <v>3.5575786674545723E-2</v>
      </c>
      <c r="U564" s="65">
        <f t="shared" si="142"/>
        <v>38381</v>
      </c>
      <c r="V564" s="65">
        <f t="shared" si="143"/>
        <v>30944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9338</v>
      </c>
      <c r="C565" s="225">
        <v>8006</v>
      </c>
      <c r="D565" s="229">
        <v>678</v>
      </c>
      <c r="E565" s="226">
        <v>106</v>
      </c>
      <c r="F565" s="227">
        <v>1808</v>
      </c>
      <c r="G565" s="65">
        <f t="shared" si="150"/>
        <v>946644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505048150737E-2</v>
      </c>
      <c r="S565" s="196">
        <f t="shared" si="140"/>
        <v>2.1473627700979736E-3</v>
      </c>
      <c r="T565" s="65">
        <f t="shared" si="141"/>
        <v>3.5756853396901073E-2</v>
      </c>
      <c r="U565" s="65">
        <f t="shared" si="142"/>
        <v>38613.857142857145</v>
      </c>
      <c r="V565" s="65">
        <f t="shared" si="143"/>
        <v>31162.857142857141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7161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22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484410345761E-2</v>
      </c>
      <c r="S566" s="196">
        <f t="shared" si="140"/>
        <v>2.0870830620763605E-3</v>
      </c>
      <c r="T566" s="65">
        <f t="shared" si="141"/>
        <v>3.5760834147930923E-2</v>
      </c>
      <c r="U566" s="65">
        <f t="shared" si="142"/>
        <v>39027.714285714283</v>
      </c>
      <c r="V566" s="65">
        <f t="shared" si="143"/>
        <v>31566.857142857141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3579</v>
      </c>
      <c r="C567" s="225">
        <v>16418</v>
      </c>
      <c r="D567" s="229">
        <v>1420</v>
      </c>
      <c r="E567" s="226">
        <v>202</v>
      </c>
      <c r="F567" s="227">
        <v>3858</v>
      </c>
      <c r="G567" s="65">
        <f t="shared" si="150"/>
        <v>952080</v>
      </c>
      <c r="H567" s="228">
        <v>8795</v>
      </c>
      <c r="I567" s="228">
        <v>210</v>
      </c>
      <c r="J567" s="129"/>
      <c r="K567" s="129"/>
      <c r="L567" s="229">
        <v>60011</v>
      </c>
      <c r="M567" s="229">
        <v>1608</v>
      </c>
      <c r="N567" s="27">
        <v>15128</v>
      </c>
      <c r="O567" s="205">
        <v>25</v>
      </c>
      <c r="P567" s="196">
        <f t="shared" si="147"/>
        <v>44883</v>
      </c>
      <c r="Q567" s="196">
        <f t="shared" si="148"/>
        <v>1583</v>
      </c>
      <c r="R567" s="65">
        <f t="shared" si="139"/>
        <v>2.9508712470594965E-2</v>
      </c>
      <c r="S567" s="196">
        <f t="shared" si="140"/>
        <v>2.0016527407951518E-3</v>
      </c>
      <c r="T567" s="65">
        <f t="shared" si="141"/>
        <v>3.6158377689681657E-2</v>
      </c>
      <c r="U567" s="65">
        <f t="shared" si="142"/>
        <v>39959.142857142855</v>
      </c>
      <c r="V567" s="65">
        <f t="shared" si="143"/>
        <v>32179.857142857141</v>
      </c>
      <c r="W567" s="65">
        <f t="shared" si="144"/>
        <v>7779.2857142857147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9093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38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3612163041881E-2</v>
      </c>
      <c r="S568" s="196">
        <f t="shared" si="140"/>
        <v>2.1534320323014803E-3</v>
      </c>
      <c r="T568" s="65">
        <f t="shared" si="141"/>
        <v>3.6540242529120449E-2</v>
      </c>
      <c r="U568" s="65">
        <f t="shared" si="142"/>
        <v>40816.857142857145</v>
      </c>
      <c r="V568" s="65">
        <f t="shared" si="143"/>
        <v>32856.142857142855</v>
      </c>
      <c r="W568" s="65">
        <f t="shared" si="144"/>
        <v>7960.7142857142853</v>
      </c>
      <c r="X568" s="65">
        <f t="shared" si="145"/>
        <v>1200.5714285714287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3876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94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6836549336805E-2</v>
      </c>
      <c r="S569" s="196">
        <f t="shared" si="140"/>
        <v>2.1415531526471003E-3</v>
      </c>
      <c r="T569" s="65">
        <f t="shared" si="141"/>
        <v>3.6630863450907575E-2</v>
      </c>
      <c r="U569" s="65">
        <f t="shared" si="142"/>
        <v>41681.428571428572</v>
      </c>
      <c r="V569" s="65">
        <f t="shared" si="143"/>
        <v>33543.142857142855</v>
      </c>
      <c r="W569" s="65">
        <f t="shared" si="144"/>
        <v>8138.2857142857147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2372</v>
      </c>
      <c r="C570" s="225">
        <v>18496</v>
      </c>
      <c r="D570" s="229">
        <v>1385</v>
      </c>
      <c r="E570" s="226">
        <v>162</v>
      </c>
      <c r="F570" s="227">
        <v>3951</v>
      </c>
      <c r="G570" s="65">
        <f t="shared" si="150"/>
        <v>963645</v>
      </c>
      <c r="H570" s="228">
        <v>9290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8371380172624E-2</v>
      </c>
      <c r="S570" s="205">
        <f t="shared" si="140"/>
        <v>2.3702012075915643E-3</v>
      </c>
      <c r="T570" s="65">
        <f t="shared" si="141"/>
        <v>3.5434944709746001E-2</v>
      </c>
      <c r="U570" s="65">
        <f t="shared" si="142"/>
        <v>44275</v>
      </c>
      <c r="V570" s="65">
        <f t="shared" si="143"/>
        <v>36017.714285714283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6993</v>
      </c>
      <c r="C571" s="225">
        <v>14621</v>
      </c>
      <c r="D571" s="229">
        <v>1191</v>
      </c>
      <c r="E571" s="226">
        <v>164</v>
      </c>
      <c r="F571" s="227">
        <v>3725</v>
      </c>
      <c r="G571" s="65">
        <f t="shared" si="150"/>
        <v>967370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7916201716061E-2</v>
      </c>
      <c r="S571" s="205">
        <f t="shared" si="140"/>
        <v>2.3752969121140144E-3</v>
      </c>
      <c r="T571" s="65">
        <f t="shared" si="141"/>
        <v>3.4807439993825733E-2</v>
      </c>
      <c r="U571" s="65">
        <f t="shared" si="142"/>
        <v>45319.714285714283</v>
      </c>
      <c r="V571" s="65">
        <f t="shared" si="143"/>
        <v>37020</v>
      </c>
      <c r="W571" s="65">
        <f t="shared" si="144"/>
        <v>8299.7142857142862</v>
      </c>
      <c r="X571" s="65">
        <f t="shared" si="145"/>
        <v>1288.5714285714287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5325</v>
      </c>
      <c r="C572" s="225">
        <v>8332</v>
      </c>
      <c r="D572" s="229">
        <v>777</v>
      </c>
      <c r="E572" s="226">
        <v>136</v>
      </c>
      <c r="F572" s="227">
        <v>2281</v>
      </c>
      <c r="G572" s="65">
        <f t="shared" si="150"/>
        <v>969651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3220172850909E-2</v>
      </c>
      <c r="S572" s="205">
        <f t="shared" si="140"/>
        <v>2.4209333470691253E-3</v>
      </c>
      <c r="T572" s="65">
        <f t="shared" si="141"/>
        <v>3.5090957330226442E-2</v>
      </c>
      <c r="U572" s="65">
        <f t="shared" si="142"/>
        <v>45472.714285714283</v>
      </c>
      <c r="V572" s="65">
        <f t="shared" si="143"/>
        <v>37152.428571428572</v>
      </c>
      <c r="W572" s="65">
        <f t="shared" si="144"/>
        <v>8320.2857142857138</v>
      </c>
      <c r="X572" s="65">
        <f t="shared" si="145"/>
        <v>1303.7142857142858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3452</v>
      </c>
      <c r="C573" s="225">
        <v>8127</v>
      </c>
      <c r="D573" s="229">
        <v>779</v>
      </c>
      <c r="E573" s="226">
        <v>130</v>
      </c>
      <c r="F573" s="227">
        <v>2190</v>
      </c>
      <c r="G573" s="65">
        <f t="shared" si="150"/>
        <v>971841</v>
      </c>
      <c r="H573" s="228">
        <v>5104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9903536170799E-2</v>
      </c>
      <c r="S573" s="205">
        <f t="shared" si="140"/>
        <v>2.4660495912438348E-3</v>
      </c>
      <c r="T573" s="65">
        <f t="shared" si="141"/>
        <v>3.5675775593826058E-2</v>
      </c>
      <c r="U573" s="65">
        <f t="shared" si="142"/>
        <v>45553.714285714283</v>
      </c>
      <c r="V573" s="65">
        <f t="shared" si="143"/>
        <v>37096</v>
      </c>
      <c r="W573" s="65">
        <f t="shared" si="144"/>
        <v>8457.7142857142862</v>
      </c>
      <c r="X573" s="65">
        <f t="shared" si="145"/>
        <v>1323.4285714285713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3448</v>
      </c>
      <c r="C574" s="225">
        <v>19996</v>
      </c>
      <c r="D574" s="229">
        <v>1583</v>
      </c>
      <c r="E574" s="226">
        <v>216</v>
      </c>
      <c r="F574" s="227">
        <v>3861</v>
      </c>
      <c r="G574" s="65">
        <f t="shared" si="150"/>
        <v>975702</v>
      </c>
      <c r="H574" s="228">
        <v>9399</v>
      </c>
      <c r="I574" s="228">
        <v>222</v>
      </c>
      <c r="J574" s="129"/>
      <c r="K574" s="129"/>
      <c r="L574" s="229">
        <v>75856</v>
      </c>
      <c r="M574" s="229">
        <v>1807</v>
      </c>
      <c r="N574" s="27">
        <v>19863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90716148674E-2</v>
      </c>
      <c r="S574" s="205">
        <f t="shared" si="140"/>
        <v>2.4241855518541112E-3</v>
      </c>
      <c r="T574" s="65">
        <f t="shared" si="141"/>
        <v>3.4913694411002207E-2</v>
      </c>
      <c r="U574" s="65">
        <f t="shared" si="142"/>
        <v>47817.285714285717</v>
      </c>
      <c r="V574" s="65">
        <f t="shared" si="143"/>
        <v>38683.142857142855</v>
      </c>
      <c r="W574" s="65">
        <f t="shared" si="144"/>
        <v>9134.1428571428569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2525</v>
      </c>
      <c r="C575" s="225">
        <v>19077</v>
      </c>
      <c r="D575" s="229">
        <v>1577</v>
      </c>
      <c r="E575" s="226">
        <v>233</v>
      </c>
      <c r="F575" s="227">
        <v>3912</v>
      </c>
      <c r="G575" s="65">
        <f t="shared" si="150"/>
        <v>979614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57776505485E-2</v>
      </c>
      <c r="S575" s="205">
        <f t="shared" si="140"/>
        <v>2.3243956571291466E-3</v>
      </c>
      <c r="T575" s="65">
        <f t="shared" si="141"/>
        <v>3.4639278022036701E-2</v>
      </c>
      <c r="U575" s="65">
        <f t="shared" si="142"/>
        <v>49654.142857142855</v>
      </c>
      <c r="V575" s="65">
        <f t="shared" si="143"/>
        <v>40127.857142857145</v>
      </c>
      <c r="W575" s="65">
        <f t="shared" si="144"/>
        <v>9526.2857142857138</v>
      </c>
      <c r="X575" s="65">
        <f t="shared" si="145"/>
        <v>1390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1515</v>
      </c>
      <c r="C576" s="225">
        <v>18990</v>
      </c>
      <c r="D576" s="229">
        <v>1504</v>
      </c>
      <c r="E576" s="226">
        <v>206</v>
      </c>
      <c r="F576" s="227">
        <v>4076</v>
      </c>
      <c r="G576" s="65">
        <f t="shared" si="150"/>
        <v>983690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251290265173E-2</v>
      </c>
      <c r="S576" s="205">
        <f t="shared" si="140"/>
        <v>2.3446994066766745E-3</v>
      </c>
      <c r="T576" s="65">
        <f t="shared" si="141"/>
        <v>3.4383835454705511E-2</v>
      </c>
      <c r="U576" s="65">
        <f t="shared" si="142"/>
        <v>51373.714285714283</v>
      </c>
      <c r="V576" s="65">
        <f t="shared" si="143"/>
        <v>41381.571428571428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59486</v>
      </c>
      <c r="C577" s="225">
        <v>17971</v>
      </c>
      <c r="D577" s="229">
        <v>1459</v>
      </c>
      <c r="E577" s="226">
        <v>183</v>
      </c>
      <c r="F577" s="227">
        <v>3770</v>
      </c>
      <c r="G577" s="65">
        <f t="shared" si="150"/>
        <v>987460</v>
      </c>
      <c r="H577" s="228">
        <v>9152</v>
      </c>
      <c r="I577" s="228">
        <v>189</v>
      </c>
      <c r="J577" s="129"/>
      <c r="K577" s="129"/>
      <c r="L577" s="229">
        <v>69001</v>
      </c>
      <c r="M577" s="229">
        <v>1690</v>
      </c>
      <c r="N577" s="27">
        <v>13344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268938958185E-2</v>
      </c>
      <c r="S577" s="205">
        <f t="shared" si="140"/>
        <v>2.3052160628546487E-3</v>
      </c>
      <c r="T577" s="65">
        <f t="shared" si="141"/>
        <v>3.4453804552714011E-2</v>
      </c>
      <c r="U577" s="65">
        <f t="shared" si="142"/>
        <v>52156.285714285717</v>
      </c>
      <c r="V577" s="65">
        <f t="shared" si="143"/>
        <v>41683.142857142855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6283</v>
      </c>
      <c r="C578" s="225">
        <v>16797</v>
      </c>
      <c r="D578" s="229">
        <v>1379</v>
      </c>
      <c r="E578" s="226">
        <v>174</v>
      </c>
      <c r="F578" s="227">
        <v>3915</v>
      </c>
      <c r="G578" s="65">
        <f t="shared" si="150"/>
        <v>991375</v>
      </c>
      <c r="H578" s="228">
        <v>9896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390507127709E-2</v>
      </c>
      <c r="S578" s="205">
        <f t="shared" si="140"/>
        <v>2.2995554192856049E-3</v>
      </c>
      <c r="T578" s="65">
        <f t="shared" si="141"/>
        <v>3.4896367949859626E-2</v>
      </c>
      <c r="U578" s="65">
        <f t="shared" si="142"/>
        <v>53212.857142857145</v>
      </c>
      <c r="V578" s="65">
        <f t="shared" si="143"/>
        <v>42030.571428571428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7116</v>
      </c>
      <c r="C579" s="225">
        <v>10833</v>
      </c>
      <c r="D579" s="229">
        <v>926</v>
      </c>
      <c r="E579" s="226">
        <v>124</v>
      </c>
      <c r="F579" s="227">
        <v>2377</v>
      </c>
      <c r="G579" s="65">
        <f t="shared" si="150"/>
        <v>993752</v>
      </c>
      <c r="H579" s="228">
        <v>5298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336055873098E-2</v>
      </c>
      <c r="S579" s="205">
        <f t="shared" si="140"/>
        <v>2.2223571558686018E-3</v>
      </c>
      <c r="T579" s="65">
        <f t="shared" si="141"/>
        <v>3.5353758289220362E-2</v>
      </c>
      <c r="U579" s="65">
        <f t="shared" si="142"/>
        <v>53836.285714285717</v>
      </c>
      <c r="V579" s="65">
        <f t="shared" si="143"/>
        <v>42072.714285714283</v>
      </c>
      <c r="W579" s="65">
        <f t="shared" si="144"/>
        <v>11763.571428571429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4298</v>
      </c>
      <c r="C580" s="225">
        <v>7182</v>
      </c>
      <c r="D580" s="229">
        <v>665</v>
      </c>
      <c r="E580" s="226">
        <v>102</v>
      </c>
      <c r="F580" s="227">
        <v>2193</v>
      </c>
      <c r="G580" s="65">
        <f t="shared" si="150"/>
        <v>995945</v>
      </c>
      <c r="H580" s="228">
        <v>5201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752534048135E-2</v>
      </c>
      <c r="S580" s="205">
        <f t="shared" si="140"/>
        <v>2.2889328300077895E-3</v>
      </c>
      <c r="T580" s="65">
        <f t="shared" si="141"/>
        <v>3.5317739113664232E-2</v>
      </c>
      <c r="U580" s="65">
        <f t="shared" si="142"/>
        <v>53401.285714285717</v>
      </c>
      <c r="V580" s="65">
        <f t="shared" si="143"/>
        <v>41480.571428571428</v>
      </c>
      <c r="W580" s="65">
        <f t="shared" si="144"/>
        <v>11920.714285714286</v>
      </c>
      <c r="X580" s="65">
        <f t="shared" si="145"/>
        <v>1465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5660</v>
      </c>
      <c r="C581" s="225">
        <v>21362</v>
      </c>
      <c r="D581" s="229">
        <v>1665</v>
      </c>
      <c r="E581" s="226">
        <v>213</v>
      </c>
      <c r="F581" s="227">
        <v>4635</v>
      </c>
      <c r="G581" s="65">
        <f t="shared" si="150"/>
        <v>1000580</v>
      </c>
      <c r="H581" s="228">
        <v>11246</v>
      </c>
      <c r="I581" s="228">
        <v>215</v>
      </c>
      <c r="J581" s="129"/>
      <c r="K581" s="129"/>
      <c r="L581" s="229">
        <v>80436</v>
      </c>
      <c r="M581" s="229">
        <v>1894</v>
      </c>
      <c r="N581" s="27">
        <v>24179</v>
      </c>
      <c r="O581" s="205">
        <v>45</v>
      </c>
      <c r="P581" s="205">
        <f t="shared" si="147"/>
        <v>56257</v>
      </c>
      <c r="Q581" s="205">
        <f t="shared" si="148"/>
        <v>1849</v>
      </c>
      <c r="R581" s="65">
        <f t="shared" si="139"/>
        <v>2.7836432877277089E-2</v>
      </c>
      <c r="S581" s="205">
        <f t="shared" si="140"/>
        <v>2.3017057690773806E-3</v>
      </c>
      <c r="T581" s="65">
        <f t="shared" si="141"/>
        <v>3.5547159943295208E-2</v>
      </c>
      <c r="U581" s="65">
        <f t="shared" si="142"/>
        <v>54055.571428571428</v>
      </c>
      <c r="V581" s="65">
        <f t="shared" si="143"/>
        <v>41518.285714285717</v>
      </c>
      <c r="W581" s="65">
        <f t="shared" si="144"/>
        <v>12537.285714285714</v>
      </c>
      <c r="X581" s="65">
        <f t="shared" si="145"/>
        <v>1475.8571428571429</v>
      </c>
      <c r="Y581" s="65">
        <f t="shared" si="146"/>
        <v>28.857142857142858</v>
      </c>
    </row>
    <row r="582" spans="1:25" x14ac:dyDescent="0.3">
      <c r="A582" s="115">
        <v>44432</v>
      </c>
      <c r="B582" s="65">
        <f t="shared" si="149"/>
        <v>6437673</v>
      </c>
      <c r="C582" s="225">
        <v>22013</v>
      </c>
      <c r="D582" s="229">
        <v>1875</v>
      </c>
      <c r="E582" s="226">
        <v>226</v>
      </c>
      <c r="F582" s="227">
        <v>4976</v>
      </c>
      <c r="G582" s="65">
        <f t="shared" si="150"/>
        <v>1005556</v>
      </c>
      <c r="H582" s="228">
        <v>10805</v>
      </c>
      <c r="I582" s="228">
        <v>232</v>
      </c>
      <c r="J582" s="129"/>
      <c r="K582" s="129"/>
      <c r="L582" s="229">
        <v>77603</v>
      </c>
      <c r="M582" s="229">
        <v>2157</v>
      </c>
      <c r="N582" s="27">
        <v>23653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981602037928E-2</v>
      </c>
      <c r="S582" s="205">
        <f t="shared" si="140"/>
        <v>2.4868863764602621E-3</v>
      </c>
      <c r="T582" s="65">
        <f t="shared" si="141"/>
        <v>3.6401436530478476E-2</v>
      </c>
      <c r="U582" s="65">
        <f t="shared" si="142"/>
        <v>55518.571428571428</v>
      </c>
      <c r="V582" s="65">
        <f t="shared" si="143"/>
        <v>41846.857142857145</v>
      </c>
      <c r="W582" s="65">
        <f t="shared" si="144"/>
        <v>13671.714285714286</v>
      </c>
      <c r="X582" s="65">
        <f t="shared" si="145"/>
        <v>1523.2857142857142</v>
      </c>
      <c r="Y582" s="65">
        <f t="shared" si="146"/>
        <v>34</v>
      </c>
    </row>
    <row r="583" spans="1:25" x14ac:dyDescent="0.3">
      <c r="A583" s="115">
        <v>44433</v>
      </c>
      <c r="B583" s="65">
        <f t="shared" si="149"/>
        <v>6461186</v>
      </c>
      <c r="C583" s="225">
        <v>23513</v>
      </c>
      <c r="D583" s="229">
        <v>1727</v>
      </c>
      <c r="E583" s="226">
        <v>249</v>
      </c>
      <c r="F583" s="227">
        <v>4668</v>
      </c>
      <c r="G583" s="65">
        <f t="shared" si="150"/>
        <v>1010224</v>
      </c>
      <c r="H583" s="228">
        <v>10997</v>
      </c>
      <c r="I583" s="228">
        <v>256</v>
      </c>
      <c r="J583" s="129"/>
      <c r="K583" s="129"/>
      <c r="L583" s="229">
        <v>71865</v>
      </c>
      <c r="M583" s="229">
        <v>1960</v>
      </c>
      <c r="N583" s="27">
        <v>23371</v>
      </c>
      <c r="O583" s="205">
        <v>54</v>
      </c>
      <c r="P583" s="205">
        <f t="shared" si="147"/>
        <v>48494</v>
      </c>
      <c r="Q583" s="205">
        <f t="shared" si="148"/>
        <v>1906</v>
      </c>
      <c r="R583" s="65">
        <f t="shared" si="139"/>
        <v>2.7959567324124898E-2</v>
      </c>
      <c r="S583" s="205">
        <f t="shared" si="140"/>
        <v>2.465774291208896E-3</v>
      </c>
      <c r="T583" s="65">
        <f t="shared" si="141"/>
        <v>3.7103306039104278E-2</v>
      </c>
      <c r="U583" s="65">
        <f t="shared" si="142"/>
        <v>56842.285714285717</v>
      </c>
      <c r="V583" s="65">
        <f t="shared" si="143"/>
        <v>41836.857142857145</v>
      </c>
      <c r="W583" s="65">
        <f t="shared" si="144"/>
        <v>15005.428571428571</v>
      </c>
      <c r="X583" s="65">
        <f t="shared" si="145"/>
        <v>1552.2857142857142</v>
      </c>
      <c r="Y583" s="65">
        <f t="shared" si="146"/>
        <v>37</v>
      </c>
    </row>
    <row r="584" spans="1:25" x14ac:dyDescent="0.3">
      <c r="A584" s="115">
        <v>44434</v>
      </c>
      <c r="B584" s="65">
        <f t="shared" si="149"/>
        <v>6482315</v>
      </c>
      <c r="C584" s="225">
        <v>21129</v>
      </c>
      <c r="D584" s="229">
        <v>1633</v>
      </c>
      <c r="E584" s="226">
        <v>220</v>
      </c>
      <c r="F584" s="227">
        <v>4476</v>
      </c>
      <c r="G584" s="65">
        <f t="shared" si="150"/>
        <v>1014700</v>
      </c>
      <c r="H584" s="228">
        <v>10749</v>
      </c>
      <c r="I584" s="228">
        <v>226</v>
      </c>
      <c r="J584" s="129"/>
      <c r="K584" s="129"/>
      <c r="L584" s="229">
        <v>78564</v>
      </c>
      <c r="M584" s="229">
        <v>1904</v>
      </c>
      <c r="N584" s="27">
        <v>23342</v>
      </c>
      <c r="O584" s="27">
        <v>76</v>
      </c>
      <c r="P584" s="205">
        <f t="shared" si="147"/>
        <v>55222</v>
      </c>
      <c r="Q584" s="205">
        <f t="shared" si="148"/>
        <v>1828</v>
      </c>
      <c r="R584" s="65">
        <f t="shared" si="139"/>
        <v>2.7828566800586072E-2</v>
      </c>
      <c r="S584" s="205">
        <f t="shared" si="140"/>
        <v>2.5557216871240308E-3</v>
      </c>
      <c r="T584" s="65">
        <f t="shared" si="141"/>
        <v>3.7770626797481728E-2</v>
      </c>
      <c r="U584" s="65">
        <f t="shared" si="142"/>
        <v>58208.428571428572</v>
      </c>
      <c r="V584" s="65">
        <f t="shared" si="143"/>
        <v>41774.714285714283</v>
      </c>
      <c r="W584" s="65">
        <f t="shared" si="144"/>
        <v>16433.714285714286</v>
      </c>
      <c r="X584" s="65">
        <f t="shared" si="145"/>
        <v>1577.8571428571429</v>
      </c>
      <c r="Y584" s="65">
        <f t="shared" si="146"/>
        <v>42</v>
      </c>
    </row>
    <row r="585" spans="1:25" x14ac:dyDescent="0.3">
      <c r="A585" s="115">
        <v>44435</v>
      </c>
      <c r="B585" s="65">
        <f t="shared" si="149"/>
        <v>6504329</v>
      </c>
      <c r="C585" s="225">
        <v>22014</v>
      </c>
      <c r="D585" s="229">
        <v>1517</v>
      </c>
      <c r="E585" s="226">
        <v>211</v>
      </c>
      <c r="F585" s="227">
        <v>4890</v>
      </c>
      <c r="G585" s="65">
        <f t="shared" si="150"/>
        <v>1019590</v>
      </c>
      <c r="H585" s="228">
        <v>10349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33391734416699E-2</v>
      </c>
      <c r="S585" s="205">
        <f t="shared" si="140"/>
        <v>2.5657827216244169E-3</v>
      </c>
      <c r="T585" s="65">
        <f t="shared" si="141"/>
        <v>3.8210589342229068E-2</v>
      </c>
      <c r="U585" s="65">
        <f t="shared" si="142"/>
        <v>59848.857142857145</v>
      </c>
      <c r="V585" s="65">
        <f t="shared" si="143"/>
        <v>41753.571428571428</v>
      </c>
      <c r="W585" s="65">
        <f t="shared" si="144"/>
        <v>18095.285714285714</v>
      </c>
      <c r="X585" s="65">
        <f t="shared" si="145"/>
        <v>1595.4285714285713</v>
      </c>
      <c r="Y585" s="65">
        <f t="shared" si="146"/>
        <v>46.428571428571431</v>
      </c>
    </row>
    <row r="586" spans="1:25" x14ac:dyDescent="0.3">
      <c r="A586" s="115">
        <v>44436</v>
      </c>
      <c r="B586" s="65">
        <f t="shared" si="149"/>
        <v>6519475</v>
      </c>
      <c r="C586" s="225">
        <v>15146</v>
      </c>
      <c r="D586" s="229">
        <v>1016</v>
      </c>
      <c r="E586" s="226">
        <v>166</v>
      </c>
      <c r="F586" s="227">
        <v>4901</v>
      </c>
      <c r="G586" s="65">
        <f t="shared" si="150"/>
        <v>1024491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9654845759199E-2</v>
      </c>
      <c r="S586" s="205">
        <f t="shared" si="140"/>
        <v>2.6055081487453991E-3</v>
      </c>
      <c r="T586" s="65">
        <f t="shared" si="141"/>
        <v>3.8461144023327599E-2</v>
      </c>
      <c r="U586" s="65">
        <f t="shared" si="142"/>
        <v>60925.142857142855</v>
      </c>
      <c r="V586" s="65">
        <f t="shared" si="143"/>
        <v>41789.857142857145</v>
      </c>
      <c r="W586" s="65">
        <f t="shared" si="144"/>
        <v>19135.285714285714</v>
      </c>
      <c r="X586" s="65">
        <f t="shared" si="145"/>
        <v>1607.2857142857142</v>
      </c>
      <c r="Y586" s="65">
        <f t="shared" si="146"/>
        <v>49.857142857142854</v>
      </c>
    </row>
    <row r="587" spans="1:25" x14ac:dyDescent="0.3">
      <c r="A587" s="115">
        <v>44437</v>
      </c>
      <c r="B587" s="65">
        <f t="shared" si="149"/>
        <v>6535261</v>
      </c>
      <c r="C587" s="225">
        <v>15786</v>
      </c>
      <c r="D587" s="229">
        <v>870</v>
      </c>
      <c r="E587" s="226">
        <v>146</v>
      </c>
      <c r="F587" s="227">
        <v>3971</v>
      </c>
      <c r="G587" s="65">
        <f t="shared" si="150"/>
        <v>1028462</v>
      </c>
      <c r="H587" s="228">
        <v>7406</v>
      </c>
      <c r="I587" s="228">
        <v>147</v>
      </c>
      <c r="J587" s="129"/>
      <c r="K587" s="129"/>
      <c r="L587" s="229">
        <v>34431</v>
      </c>
      <c r="M587" s="229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58965970656412E-2</v>
      </c>
      <c r="S587" s="205">
        <f t="shared" si="140"/>
        <v>2.5865526923662114E-3</v>
      </c>
      <c r="T587" s="65">
        <f t="shared" si="141"/>
        <v>3.8486833275172466E-2</v>
      </c>
      <c r="U587" s="65">
        <f t="shared" si="142"/>
        <v>63231.142857142855</v>
      </c>
      <c r="V587" s="65">
        <f t="shared" si="143"/>
        <v>42574.857142857145</v>
      </c>
      <c r="W587" s="65">
        <f t="shared" si="144"/>
        <v>20656.285714285714</v>
      </c>
      <c r="X587" s="65">
        <f t="shared" si="145"/>
        <v>1638.5714285714287</v>
      </c>
      <c r="Y587" s="65">
        <f t="shared" si="146"/>
        <v>53.428571428571431</v>
      </c>
    </row>
    <row r="588" spans="1:25" s="65" customFormat="1" x14ac:dyDescent="0.3">
      <c r="A588" s="66">
        <v>44438</v>
      </c>
      <c r="B588" s="65">
        <f t="shared" si="149"/>
        <v>6563655</v>
      </c>
      <c r="C588" s="225">
        <v>28394</v>
      </c>
      <c r="D588" s="229">
        <v>1922</v>
      </c>
      <c r="E588" s="226">
        <v>285</v>
      </c>
      <c r="F588" s="227">
        <v>5154</v>
      </c>
      <c r="G588" s="65">
        <f t="shared" si="150"/>
        <v>1033616</v>
      </c>
      <c r="H588" s="228">
        <v>12240</v>
      </c>
      <c r="I588" s="228">
        <v>288</v>
      </c>
      <c r="J588" s="129"/>
      <c r="K588" s="129"/>
      <c r="L588" s="229">
        <v>104083</v>
      </c>
      <c r="M588" s="229">
        <v>2193</v>
      </c>
      <c r="N588" s="65">
        <v>41845</v>
      </c>
      <c r="O588" s="65">
        <v>101</v>
      </c>
      <c r="P588" s="205">
        <f t="shared" si="147"/>
        <v>62238</v>
      </c>
      <c r="Q588" s="205">
        <f t="shared" si="148"/>
        <v>2092</v>
      </c>
      <c r="R588" s="65">
        <f t="shared" si="139"/>
        <v>2.6043129979732557E-2</v>
      </c>
      <c r="S588" s="205">
        <f t="shared" ref="S588:S651" si="151">((SUM(O582:O588))/(SUM(N582:N588)))</f>
        <v>2.6500677924318995E-3</v>
      </c>
      <c r="T588" s="65">
        <f t="shared" ref="T588:T651" si="152">((SUM(Q582:Q588))/(SUM(P582:P588)))</f>
        <v>3.8528971562967716E-2</v>
      </c>
      <c r="U588" s="65">
        <f t="shared" si="142"/>
        <v>66609.28571428571</v>
      </c>
      <c r="V588" s="65">
        <f t="shared" ref="V588:V651" si="153">AVERAGE(P582:P588)</f>
        <v>43429.285714285717</v>
      </c>
      <c r="W588" s="65">
        <f t="shared" ref="W588:W651" si="154">AVERAGE(N582:N588)</f>
        <v>23180</v>
      </c>
      <c r="X588" s="65">
        <f t="shared" ref="X588:X651" si="155">AVERAGE(Q582:Q588)</f>
        <v>1673.2857142857142</v>
      </c>
      <c r="Y588" s="65">
        <f t="shared" ref="Y588:Y651" si="156">AVERAGE(O582:O588)</f>
        <v>61.428571428571431</v>
      </c>
    </row>
    <row r="589" spans="1:25" x14ac:dyDescent="0.3">
      <c r="A589" s="66">
        <v>44439</v>
      </c>
      <c r="B589" s="65">
        <f t="shared" si="149"/>
        <v>6589769</v>
      </c>
      <c r="C589" s="225">
        <v>26114</v>
      </c>
      <c r="D589" s="229">
        <v>1830</v>
      </c>
      <c r="E589" s="226">
        <v>237</v>
      </c>
      <c r="F589" s="227">
        <v>4301</v>
      </c>
      <c r="G589" s="65">
        <f t="shared" si="150"/>
        <v>1037917</v>
      </c>
      <c r="H589" s="228">
        <v>10315</v>
      </c>
      <c r="I589" s="228">
        <v>243</v>
      </c>
      <c r="J589" s="129"/>
      <c r="K589" s="129"/>
      <c r="L589" s="229">
        <v>90756</v>
      </c>
      <c r="M589" s="229">
        <v>2061</v>
      </c>
      <c r="N589" s="27">
        <v>37190</v>
      </c>
      <c r="O589" s="27">
        <v>101</v>
      </c>
      <c r="P589" s="205">
        <f t="shared" si="147"/>
        <v>53566</v>
      </c>
      <c r="Q589" s="205">
        <f t="shared" si="148"/>
        <v>1960</v>
      </c>
      <c r="R589" s="65">
        <f t="shared" si="139"/>
        <v>2.5128384833277013E-2</v>
      </c>
      <c r="S589" s="205">
        <f t="shared" si="151"/>
        <v>2.6280311950715881E-3</v>
      </c>
      <c r="T589" s="65">
        <f t="shared" si="152"/>
        <v>3.815612227085742E-2</v>
      </c>
      <c r="U589" s="65">
        <f t="shared" si="142"/>
        <v>68488.28571428571</v>
      </c>
      <c r="V589" s="65">
        <f t="shared" si="153"/>
        <v>43374.428571428572</v>
      </c>
      <c r="W589" s="65">
        <f t="shared" si="154"/>
        <v>25113.857142857141</v>
      </c>
      <c r="X589" s="65">
        <f t="shared" si="155"/>
        <v>1655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15114</v>
      </c>
      <c r="C590" s="225">
        <v>25345</v>
      </c>
      <c r="D590" s="229">
        <v>1675</v>
      </c>
      <c r="E590" s="226">
        <v>260</v>
      </c>
      <c r="F590" s="227">
        <v>5363</v>
      </c>
      <c r="G590" s="65">
        <f t="shared" si="150"/>
        <v>1043280</v>
      </c>
      <c r="H590" s="228">
        <v>11935</v>
      </c>
      <c r="I590" s="228">
        <v>264</v>
      </c>
      <c r="J590" s="129"/>
      <c r="K590" s="129"/>
      <c r="L590" s="229">
        <v>82723</v>
      </c>
      <c r="M590" s="229">
        <v>1909</v>
      </c>
      <c r="N590" s="27">
        <v>33166</v>
      </c>
      <c r="O590" s="27">
        <v>122</v>
      </c>
      <c r="P590" s="205">
        <f t="shared" si="147"/>
        <v>49557</v>
      </c>
      <c r="Q590" s="205">
        <f t="shared" si="148"/>
        <v>1787</v>
      </c>
      <c r="R590" s="65">
        <f t="shared" si="139"/>
        <v>2.4467850761611828E-2</v>
      </c>
      <c r="S590" s="205">
        <f t="shared" si="151"/>
        <v>2.8557265399370662E-3</v>
      </c>
      <c r="T590" s="65">
        <f t="shared" si="152"/>
        <v>3.763243229050426E-2</v>
      </c>
      <c r="U590" s="65">
        <f t="shared" si="142"/>
        <v>70039.428571428565</v>
      </c>
      <c r="V590" s="65">
        <f t="shared" si="153"/>
        <v>43526.285714285717</v>
      </c>
      <c r="W590" s="65">
        <f t="shared" si="154"/>
        <v>26513.142857142859</v>
      </c>
      <c r="X590" s="65">
        <f t="shared" si="155"/>
        <v>1638</v>
      </c>
      <c r="Y590" s="65">
        <f t="shared" si="156"/>
        <v>75.714285714285708</v>
      </c>
    </row>
    <row r="591" spans="1:25" x14ac:dyDescent="0.3">
      <c r="A591" s="66">
        <v>44441</v>
      </c>
      <c r="B591" s="65">
        <f t="shared" si="149"/>
        <v>6640674</v>
      </c>
      <c r="C591" s="225">
        <v>25560</v>
      </c>
      <c r="D591" s="229">
        <v>1844</v>
      </c>
      <c r="E591" s="226">
        <v>268</v>
      </c>
      <c r="F591" s="227">
        <v>5114</v>
      </c>
      <c r="G591" s="65">
        <f t="shared" si="150"/>
        <v>1048394</v>
      </c>
      <c r="H591" s="228">
        <v>12108</v>
      </c>
      <c r="I591" s="228">
        <v>272</v>
      </c>
      <c r="J591" s="129"/>
      <c r="K591" s="129"/>
      <c r="L591" s="229">
        <v>97951</v>
      </c>
      <c r="M591" s="229">
        <v>2068</v>
      </c>
      <c r="N591" s="27">
        <v>37883</v>
      </c>
      <c r="O591" s="27">
        <v>119</v>
      </c>
      <c r="P591" s="205">
        <f t="shared" si="147"/>
        <v>60068</v>
      </c>
      <c r="Q591" s="205">
        <f t="shared" si="148"/>
        <v>1949</v>
      </c>
      <c r="R591" s="65">
        <f t="shared" si="139"/>
        <v>2.3858902843643739E-2</v>
      </c>
      <c r="S591" s="205">
        <f t="shared" si="151"/>
        <v>2.8630960411326466E-3</v>
      </c>
      <c r="T591" s="65">
        <f t="shared" si="152"/>
        <v>3.7434174393435209E-2</v>
      </c>
      <c r="U591" s="65">
        <f t="shared" si="142"/>
        <v>72809</v>
      </c>
      <c r="V591" s="65">
        <f t="shared" si="153"/>
        <v>44218.571428571428</v>
      </c>
      <c r="W591" s="65">
        <f t="shared" si="154"/>
        <v>28590.428571428572</v>
      </c>
      <c r="X591" s="65">
        <f t="shared" si="155"/>
        <v>1655.2857142857142</v>
      </c>
      <c r="Y591" s="65">
        <f t="shared" si="156"/>
        <v>81.857142857142861</v>
      </c>
    </row>
    <row r="592" spans="1:25" x14ac:dyDescent="0.3">
      <c r="A592" s="66">
        <v>44442</v>
      </c>
      <c r="B592" s="65">
        <f t="shared" si="149"/>
        <v>6661610</v>
      </c>
      <c r="C592" s="225">
        <v>20936</v>
      </c>
      <c r="D592" s="229">
        <v>1727</v>
      </c>
      <c r="E592" s="226">
        <v>200</v>
      </c>
      <c r="F592" s="227">
        <v>4680</v>
      </c>
      <c r="G592" s="65">
        <f t="shared" si="150"/>
        <v>1053074</v>
      </c>
      <c r="H592" s="228">
        <v>9946</v>
      </c>
      <c r="I592" s="228">
        <v>202</v>
      </c>
      <c r="J592" s="129"/>
      <c r="K592" s="129"/>
      <c r="L592" s="229">
        <v>74953</v>
      </c>
      <c r="M592" s="229">
        <v>1981</v>
      </c>
      <c r="N592" s="27">
        <v>31867</v>
      </c>
      <c r="O592" s="27">
        <v>130</v>
      </c>
      <c r="P592" s="205">
        <f t="shared" si="147"/>
        <v>43086</v>
      </c>
      <c r="Q592" s="205">
        <f t="shared" si="148"/>
        <v>1851</v>
      </c>
      <c r="R592" s="65">
        <f t="shared" si="139"/>
        <v>2.3860267668575463E-2</v>
      </c>
      <c r="S592" s="205">
        <f t="shared" si="151"/>
        <v>3.1143065861817063E-3</v>
      </c>
      <c r="T592" s="65">
        <f t="shared" si="152"/>
        <v>3.7766788550442167E-2</v>
      </c>
      <c r="U592" s="65">
        <f t="shared" si="142"/>
        <v>74068.142857142855</v>
      </c>
      <c r="V592" s="65">
        <f t="shared" si="153"/>
        <v>44343.571428571428</v>
      </c>
      <c r="W592" s="65">
        <f t="shared" si="154"/>
        <v>29724.571428571428</v>
      </c>
      <c r="X592" s="65">
        <f t="shared" si="155"/>
        <v>1674.7142857142858</v>
      </c>
      <c r="Y592" s="65">
        <f t="shared" si="156"/>
        <v>92.571428571428569</v>
      </c>
    </row>
    <row r="593" spans="1:25" x14ac:dyDescent="0.3">
      <c r="A593" s="66">
        <v>44443</v>
      </c>
      <c r="B593" s="65">
        <f t="shared" si="149"/>
        <v>6674250</v>
      </c>
      <c r="C593" s="225">
        <v>12640</v>
      </c>
      <c r="D593" s="229">
        <v>1038</v>
      </c>
      <c r="E593" s="226">
        <v>153</v>
      </c>
      <c r="F593" s="227">
        <v>2725</v>
      </c>
      <c r="G593" s="65">
        <f t="shared" si="150"/>
        <v>1055799</v>
      </c>
      <c r="H593" s="228">
        <v>6041</v>
      </c>
      <c r="I593" s="228">
        <v>158</v>
      </c>
      <c r="J593" s="129"/>
      <c r="K593" s="129"/>
      <c r="L593" s="229">
        <v>32557</v>
      </c>
      <c r="M593" s="229">
        <v>1207</v>
      </c>
      <c r="N593" s="27">
        <v>10831</v>
      </c>
      <c r="O593" s="27">
        <v>40</v>
      </c>
      <c r="P593" s="205">
        <f t="shared" ref="P593:Q608" si="157">L593-N593</f>
        <v>21726</v>
      </c>
      <c r="Q593" s="205">
        <f t="shared" si="157"/>
        <v>1167</v>
      </c>
      <c r="R593" s="65">
        <f t="shared" ref="R593:R600" si="158">((SUM(M587:M593))/(SUM(L587:L593)))</f>
        <v>2.3986673211531848E-2</v>
      </c>
      <c r="S593" s="205">
        <f t="shared" si="151"/>
        <v>3.1640969483181349E-3</v>
      </c>
      <c r="T593" s="65">
        <f t="shared" si="152"/>
        <v>3.780105183299258E-2</v>
      </c>
      <c r="U593" s="65">
        <f t="shared" ref="U593:U656" si="159">AVERAGE(L587:L593)</f>
        <v>73922</v>
      </c>
      <c r="V593" s="65">
        <f t="shared" si="153"/>
        <v>44439.428571428572</v>
      </c>
      <c r="W593" s="65">
        <f t="shared" si="154"/>
        <v>29482.571428571428</v>
      </c>
      <c r="X593" s="65">
        <f t="shared" si="155"/>
        <v>1679.8571428571429</v>
      </c>
      <c r="Y593" s="65">
        <f t="shared" si="156"/>
        <v>93.285714285714292</v>
      </c>
    </row>
    <row r="594" spans="1:25" x14ac:dyDescent="0.3">
      <c r="A594" s="66">
        <v>44444</v>
      </c>
      <c r="B594" s="65">
        <f t="shared" ref="B594:B660" si="160">C594+B593</f>
        <v>6689097</v>
      </c>
      <c r="C594" s="225">
        <v>14847</v>
      </c>
      <c r="D594" s="229">
        <v>932</v>
      </c>
      <c r="E594" s="226">
        <v>166</v>
      </c>
      <c r="F594" s="227">
        <v>3647</v>
      </c>
      <c r="G594" s="65">
        <f t="shared" si="150"/>
        <v>1059446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5721801779635E-2</v>
      </c>
      <c r="S594" s="205">
        <f t="shared" si="151"/>
        <v>3.2047449357855214E-3</v>
      </c>
      <c r="T594" s="65">
        <f t="shared" si="152"/>
        <v>3.7900846526157467E-2</v>
      </c>
      <c r="U594" s="65">
        <f t="shared" si="159"/>
        <v>74317</v>
      </c>
      <c r="V594" s="65">
        <f t="shared" si="153"/>
        <v>44450.571428571428</v>
      </c>
      <c r="W594" s="65">
        <f t="shared" si="154"/>
        <v>29866.428571428572</v>
      </c>
      <c r="X594" s="65">
        <f t="shared" si="155"/>
        <v>1684.7142857142858</v>
      </c>
      <c r="Y594" s="65">
        <f t="shared" si="156"/>
        <v>95.714285714285708</v>
      </c>
    </row>
    <row r="595" spans="1:25" x14ac:dyDescent="0.3">
      <c r="A595" s="66">
        <v>44445</v>
      </c>
      <c r="B595" s="65">
        <f t="shared" si="160"/>
        <v>6708267</v>
      </c>
      <c r="C595" s="225">
        <v>19170</v>
      </c>
      <c r="D595" s="229">
        <v>911</v>
      </c>
      <c r="E595" s="226">
        <v>158</v>
      </c>
      <c r="F595" s="227">
        <v>2872</v>
      </c>
      <c r="G595" s="65">
        <f t="shared" si="150"/>
        <v>1062318</v>
      </c>
      <c r="H595" s="228">
        <v>6131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23941074463885E-2</v>
      </c>
      <c r="S595" s="205">
        <f t="shared" si="151"/>
        <v>3.4562919875471081E-3</v>
      </c>
      <c r="T595" s="65">
        <f t="shared" si="152"/>
        <v>3.9209600662114631E-2</v>
      </c>
      <c r="U595" s="65">
        <f t="shared" si="159"/>
        <v>66563.428571428565</v>
      </c>
      <c r="V595" s="65">
        <f t="shared" si="153"/>
        <v>38664</v>
      </c>
      <c r="W595" s="65">
        <f t="shared" si="154"/>
        <v>27899.428571428572</v>
      </c>
      <c r="X595" s="65">
        <f t="shared" si="155"/>
        <v>1516</v>
      </c>
      <c r="Y595" s="65">
        <f t="shared" si="156"/>
        <v>96.428571428571431</v>
      </c>
    </row>
    <row r="596" spans="1:25" x14ac:dyDescent="0.3">
      <c r="A596" s="66">
        <v>44446</v>
      </c>
      <c r="B596" s="65">
        <f t="shared" si="160"/>
        <v>6794096</v>
      </c>
      <c r="C596" s="225">
        <v>85829</v>
      </c>
      <c r="D596" s="229">
        <v>2589</v>
      </c>
      <c r="E596" s="226">
        <v>283</v>
      </c>
      <c r="F596" s="227">
        <v>7568</v>
      </c>
      <c r="G596" s="65">
        <f t="shared" si="150"/>
        <v>1069886</v>
      </c>
      <c r="H596" s="228">
        <v>12608</v>
      </c>
      <c r="I596" s="228">
        <v>285</v>
      </c>
      <c r="J596" s="129"/>
      <c r="K596" s="129"/>
      <c r="L596" s="229">
        <v>139900</v>
      </c>
      <c r="M596" s="229">
        <v>2833</v>
      </c>
      <c r="N596" s="27">
        <v>66990</v>
      </c>
      <c r="O596" s="27">
        <v>287</v>
      </c>
      <c r="P596" s="205">
        <f t="shared" si="157"/>
        <v>72910</v>
      </c>
      <c r="Q596" s="205">
        <f t="shared" si="157"/>
        <v>2546</v>
      </c>
      <c r="R596" s="65">
        <f t="shared" si="158"/>
        <v>2.341153356319697E-2</v>
      </c>
      <c r="S596" s="205">
        <f t="shared" si="151"/>
        <v>3.8250346518818638E-3</v>
      </c>
      <c r="T596" s="65">
        <f t="shared" si="152"/>
        <v>3.8614858340919753E-2</v>
      </c>
      <c r="U596" s="65">
        <f t="shared" si="159"/>
        <v>73584</v>
      </c>
      <c r="V596" s="65">
        <f t="shared" si="153"/>
        <v>41427.428571428572</v>
      </c>
      <c r="W596" s="65">
        <f t="shared" si="154"/>
        <v>32156.571428571428</v>
      </c>
      <c r="X596" s="65">
        <f t="shared" si="155"/>
        <v>1599.7142857142858</v>
      </c>
      <c r="Y596" s="65">
        <f t="shared" si="156"/>
        <v>123</v>
      </c>
    </row>
    <row r="597" spans="1:25" x14ac:dyDescent="0.3">
      <c r="A597" s="66">
        <v>44447</v>
      </c>
      <c r="B597" s="65">
        <f t="shared" si="160"/>
        <v>6860302</v>
      </c>
      <c r="C597" s="225">
        <v>66206</v>
      </c>
      <c r="D597" s="229">
        <v>2314</v>
      </c>
      <c r="E597" s="226">
        <v>271</v>
      </c>
      <c r="F597" s="227">
        <v>6763</v>
      </c>
      <c r="G597" s="65">
        <f t="shared" si="150"/>
        <v>1076649</v>
      </c>
      <c r="H597" s="228">
        <v>12215</v>
      </c>
      <c r="I597" s="228">
        <v>274</v>
      </c>
      <c r="J597" s="129"/>
      <c r="K597" s="129"/>
      <c r="L597" s="229">
        <v>111611</v>
      </c>
      <c r="M597" s="229">
        <v>2552</v>
      </c>
      <c r="N597" s="27">
        <v>54261</v>
      </c>
      <c r="O597" s="27">
        <v>268</v>
      </c>
      <c r="P597" s="205">
        <f t="shared" si="157"/>
        <v>57350</v>
      </c>
      <c r="Q597" s="205">
        <f t="shared" si="157"/>
        <v>2284</v>
      </c>
      <c r="R597" s="65">
        <f t="shared" si="158"/>
        <v>2.3350294865949969E-2</v>
      </c>
      <c r="S597" s="205">
        <f t="shared" si="151"/>
        <v>4.0903201173072938E-3</v>
      </c>
      <c r="T597" s="65">
        <f t="shared" si="152"/>
        <v>3.9273301207246841E-2</v>
      </c>
      <c r="U597" s="65">
        <f t="shared" si="159"/>
        <v>77710.857142857145</v>
      </c>
      <c r="V597" s="65">
        <f t="shared" si="153"/>
        <v>42540.714285714283</v>
      </c>
      <c r="W597" s="65">
        <f t="shared" si="154"/>
        <v>35170.142857142855</v>
      </c>
      <c r="X597" s="65">
        <f t="shared" si="155"/>
        <v>1670.7142857142858</v>
      </c>
      <c r="Y597" s="65">
        <f t="shared" si="156"/>
        <v>143.85714285714286</v>
      </c>
    </row>
    <row r="598" spans="1:25" x14ac:dyDescent="0.3">
      <c r="A598" s="66">
        <v>44448</v>
      </c>
      <c r="B598" s="65">
        <f t="shared" si="160"/>
        <v>6917062</v>
      </c>
      <c r="C598" s="225">
        <v>56760</v>
      </c>
      <c r="D598" s="229">
        <v>2180</v>
      </c>
      <c r="E598" s="226">
        <v>284</v>
      </c>
      <c r="F598" s="227">
        <v>6100</v>
      </c>
      <c r="G598" s="65">
        <f t="shared" si="150"/>
        <v>1082749</v>
      </c>
      <c r="H598" s="228">
        <v>11078</v>
      </c>
      <c r="I598" s="228">
        <v>291</v>
      </c>
      <c r="J598" s="129"/>
      <c r="K598" s="129"/>
      <c r="L598" s="229">
        <v>109125</v>
      </c>
      <c r="M598" s="229">
        <v>2457</v>
      </c>
      <c r="N598" s="27">
        <v>48176</v>
      </c>
      <c r="O598" s="27">
        <v>243</v>
      </c>
      <c r="P598" s="205">
        <f t="shared" si="157"/>
        <v>60949</v>
      </c>
      <c r="Q598" s="205">
        <f t="shared" si="157"/>
        <v>2214</v>
      </c>
      <c r="R598" s="65">
        <f t="shared" si="158"/>
        <v>2.3581014140322435E-2</v>
      </c>
      <c r="S598" s="205">
        <f t="shared" si="151"/>
        <v>4.4096317898972255E-3</v>
      </c>
      <c r="T598" s="65">
        <f t="shared" si="152"/>
        <v>4.0044732242705897E-2</v>
      </c>
      <c r="U598" s="65">
        <f t="shared" si="159"/>
        <v>79307.142857142855</v>
      </c>
      <c r="V598" s="65">
        <f t="shared" si="153"/>
        <v>42666.571428571428</v>
      </c>
      <c r="W598" s="65">
        <f t="shared" si="154"/>
        <v>36640.571428571428</v>
      </c>
      <c r="X598" s="65">
        <f t="shared" si="155"/>
        <v>1708.5714285714287</v>
      </c>
      <c r="Y598" s="65">
        <f t="shared" si="156"/>
        <v>161.57142857142858</v>
      </c>
    </row>
    <row r="599" spans="1:25" x14ac:dyDescent="0.3">
      <c r="A599" s="66">
        <v>44449</v>
      </c>
      <c r="B599" s="65">
        <f t="shared" si="160"/>
        <v>6958801</v>
      </c>
      <c r="C599" s="225">
        <v>41739</v>
      </c>
      <c r="D599" s="229">
        <v>1885</v>
      </c>
      <c r="E599" s="226">
        <v>235</v>
      </c>
      <c r="F599" s="227">
        <v>5511</v>
      </c>
      <c r="G599" s="65">
        <f t="shared" si="150"/>
        <v>1088260</v>
      </c>
      <c r="H599" s="228">
        <v>11063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394640301670516E-2</v>
      </c>
      <c r="S599" s="205">
        <f t="shared" si="151"/>
        <v>4.4350428935249131E-3</v>
      </c>
      <c r="T599" s="65">
        <f t="shared" si="152"/>
        <v>3.9960059778080488E-2</v>
      </c>
      <c r="U599" s="65">
        <f t="shared" si="159"/>
        <v>80958.71428571429</v>
      </c>
      <c r="V599" s="65">
        <f t="shared" si="153"/>
        <v>43207.428571428572</v>
      </c>
      <c r="W599" s="65">
        <f t="shared" si="154"/>
        <v>37751.285714285717</v>
      </c>
      <c r="X599" s="65">
        <f t="shared" si="155"/>
        <v>1726.5714285714287</v>
      </c>
      <c r="Y599" s="65">
        <f t="shared" si="156"/>
        <v>167.42857142857142</v>
      </c>
    </row>
    <row r="600" spans="1:25" x14ac:dyDescent="0.3">
      <c r="A600" s="66">
        <v>44450</v>
      </c>
      <c r="B600" s="65">
        <f t="shared" si="160"/>
        <v>6976015</v>
      </c>
      <c r="C600" s="225">
        <v>17214</v>
      </c>
      <c r="D600" s="229">
        <v>994</v>
      </c>
      <c r="E600" s="226">
        <v>131</v>
      </c>
      <c r="F600" s="227">
        <v>3024</v>
      </c>
      <c r="G600" s="65">
        <f t="shared" si="150"/>
        <v>1091284</v>
      </c>
      <c r="H600" s="228">
        <v>5459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524837304618E-2</v>
      </c>
      <c r="S600" s="205">
        <f t="shared" si="151"/>
        <v>4.5256139035428329E-3</v>
      </c>
      <c r="T600" s="65">
        <f t="shared" si="152"/>
        <v>3.9670950477386106E-2</v>
      </c>
      <c r="U600" s="65">
        <f t="shared" si="159"/>
        <v>80584.428571428565</v>
      </c>
      <c r="V600" s="65">
        <f t="shared" si="153"/>
        <v>43241.428571428572</v>
      </c>
      <c r="W600" s="65">
        <f t="shared" si="154"/>
        <v>37343</v>
      </c>
      <c r="X600" s="65">
        <f t="shared" si="155"/>
        <v>1715.4285714285713</v>
      </c>
      <c r="Y600" s="65">
        <f t="shared" si="156"/>
        <v>169</v>
      </c>
    </row>
    <row r="601" spans="1:25" x14ac:dyDescent="0.3">
      <c r="A601" s="66">
        <v>44451</v>
      </c>
      <c r="B601" s="65">
        <f t="shared" si="160"/>
        <v>6992515</v>
      </c>
      <c r="C601" s="225">
        <v>16500</v>
      </c>
      <c r="D601" s="229">
        <v>1011</v>
      </c>
      <c r="E601" s="226">
        <v>155</v>
      </c>
      <c r="F601" s="227">
        <v>2851</v>
      </c>
      <c r="G601" s="65">
        <f t="shared" si="150"/>
        <v>1094135</v>
      </c>
      <c r="H601" s="228">
        <v>5489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540644710431E-2</v>
      </c>
      <c r="S601" s="205">
        <f t="shared" si="151"/>
        <v>4.6189107747437496E-3</v>
      </c>
      <c r="T601" s="65">
        <f t="shared" si="152"/>
        <v>3.9936518620434798E-2</v>
      </c>
      <c r="U601" s="65">
        <f t="shared" si="159"/>
        <v>80133.428571428565</v>
      </c>
      <c r="V601" s="65">
        <f t="shared" si="153"/>
        <v>43297.285714285717</v>
      </c>
      <c r="W601" s="65">
        <f t="shared" si="154"/>
        <v>36836.142857142855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3">
      <c r="A602" s="66">
        <v>44452</v>
      </c>
      <c r="B602" s="65">
        <f t="shared" si="160"/>
        <v>7037412</v>
      </c>
      <c r="C602" s="225">
        <v>44897</v>
      </c>
      <c r="D602" s="229">
        <v>2298</v>
      </c>
      <c r="E602" s="226">
        <v>261</v>
      </c>
      <c r="F602" s="227">
        <v>5720</v>
      </c>
      <c r="G602" s="65">
        <f t="shared" si="150"/>
        <v>1099855</v>
      </c>
      <c r="H602" s="228">
        <v>12062</v>
      </c>
      <c r="I602" s="228">
        <v>261</v>
      </c>
      <c r="J602" s="129"/>
      <c r="K602" s="129"/>
      <c r="L602" s="229">
        <v>125096</v>
      </c>
      <c r="M602" s="229">
        <v>2560</v>
      </c>
      <c r="N602" s="27">
        <v>59934</v>
      </c>
      <c r="O602" s="27">
        <v>224</v>
      </c>
      <c r="P602" s="205">
        <f t="shared" si="157"/>
        <v>65162</v>
      </c>
      <c r="Q602" s="205">
        <f t="shared" si="157"/>
        <v>2336</v>
      </c>
      <c r="R602" s="65">
        <f>((SUM(M596:M602))/(SUM(L596:L602)))</f>
        <v>2.3322047964389789E-2</v>
      </c>
      <c r="S602" s="205">
        <f t="shared" si="151"/>
        <v>4.5182958189368023E-3</v>
      </c>
      <c r="T602" s="65">
        <f t="shared" si="152"/>
        <v>3.9043493568746736E-2</v>
      </c>
      <c r="U602" s="65">
        <f t="shared" si="159"/>
        <v>90888.857142857145</v>
      </c>
      <c r="V602" s="65">
        <f t="shared" si="153"/>
        <v>49501.571428571428</v>
      </c>
      <c r="W602" s="65">
        <f t="shared" si="154"/>
        <v>41387.285714285717</v>
      </c>
      <c r="X602" s="65">
        <f t="shared" si="155"/>
        <v>1932.7142857142858</v>
      </c>
      <c r="Y602" s="65">
        <f t="shared" si="156"/>
        <v>187</v>
      </c>
    </row>
    <row r="603" spans="1:25" x14ac:dyDescent="0.3">
      <c r="A603" s="66">
        <v>44453</v>
      </c>
      <c r="B603" s="65">
        <f t="shared" si="160"/>
        <v>7079284</v>
      </c>
      <c r="C603" s="225">
        <v>41872</v>
      </c>
      <c r="D603" s="229">
        <v>1959</v>
      </c>
      <c r="E603" s="226">
        <v>255</v>
      </c>
      <c r="F603" s="227">
        <v>4910</v>
      </c>
      <c r="G603" s="65">
        <f t="shared" si="150"/>
        <v>1104765</v>
      </c>
      <c r="H603" s="228">
        <v>10702</v>
      </c>
      <c r="I603" s="228">
        <v>260</v>
      </c>
      <c r="J603" s="129"/>
      <c r="K603" s="129"/>
      <c r="L603" s="229">
        <v>114249</v>
      </c>
      <c r="M603" s="229">
        <v>2160</v>
      </c>
      <c r="N603" s="27">
        <v>56330</v>
      </c>
      <c r="O603" s="27">
        <v>210</v>
      </c>
      <c r="P603" s="205">
        <f t="shared" si="157"/>
        <v>57919</v>
      </c>
      <c r="Q603" s="205">
        <f t="shared" si="157"/>
        <v>1950</v>
      </c>
      <c r="R603" s="65">
        <f>((SUM(M597:M603))/(SUM(L597:L603)))</f>
        <v>2.3199595133080345E-2</v>
      </c>
      <c r="S603" s="205">
        <f t="shared" si="151"/>
        <v>4.4149635729669491E-3</v>
      </c>
      <c r="T603" s="65">
        <f t="shared" si="152"/>
        <v>3.9011221042471039E-2</v>
      </c>
      <c r="U603" s="65">
        <f t="shared" si="159"/>
        <v>87224.428571428565</v>
      </c>
      <c r="V603" s="65">
        <f t="shared" si="153"/>
        <v>47360</v>
      </c>
      <c r="W603" s="65">
        <f t="shared" si="154"/>
        <v>39864.428571428572</v>
      </c>
      <c r="X603" s="65">
        <f t="shared" si="155"/>
        <v>1847.5714285714287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18631</v>
      </c>
      <c r="C604" s="225">
        <v>39347</v>
      </c>
      <c r="D604" s="229">
        <v>1899</v>
      </c>
      <c r="E604" s="226">
        <v>268</v>
      </c>
      <c r="F604" s="227">
        <v>5247</v>
      </c>
      <c r="G604" s="65">
        <f t="shared" si="150"/>
        <v>1110012</v>
      </c>
      <c r="H604" s="228">
        <v>11256</v>
      </c>
      <c r="I604" s="228">
        <v>271</v>
      </c>
      <c r="J604" s="129"/>
      <c r="K604" s="129"/>
      <c r="L604" s="229">
        <v>104657</v>
      </c>
      <c r="M604" s="229">
        <v>2140</v>
      </c>
      <c r="N604" s="27">
        <v>49631</v>
      </c>
      <c r="O604" s="27">
        <v>203</v>
      </c>
      <c r="P604" s="205">
        <f t="shared" si="157"/>
        <v>55026</v>
      </c>
      <c r="Q604" s="205">
        <f t="shared" si="157"/>
        <v>1937</v>
      </c>
      <c r="R604" s="65">
        <f>((SUM(M598:M604))/(SUM(L598:L604)))</f>
        <v>2.2784315219750273E-2</v>
      </c>
      <c r="S604" s="205">
        <f t="shared" si="151"/>
        <v>4.2525899985788257E-3</v>
      </c>
      <c r="T604" s="65">
        <f t="shared" si="152"/>
        <v>3.8232542315216465E-2</v>
      </c>
      <c r="U604" s="65">
        <f t="shared" si="159"/>
        <v>86231</v>
      </c>
      <c r="V604" s="65">
        <f t="shared" si="153"/>
        <v>47028</v>
      </c>
      <c r="W604" s="65">
        <f t="shared" si="154"/>
        <v>39203</v>
      </c>
      <c r="X604" s="65">
        <f t="shared" si="155"/>
        <v>1798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51737</v>
      </c>
      <c r="C605" s="225">
        <v>33106</v>
      </c>
      <c r="D605" s="229">
        <v>1872</v>
      </c>
      <c r="E605" s="226">
        <v>225</v>
      </c>
      <c r="F605" s="227">
        <v>4699</v>
      </c>
      <c r="G605" s="65">
        <f t="shared" si="150"/>
        <v>1114711</v>
      </c>
      <c r="H605" s="228">
        <v>11037</v>
      </c>
      <c r="I605" s="228">
        <v>228</v>
      </c>
      <c r="J605" s="129"/>
      <c r="K605" s="129"/>
      <c r="L605" s="229">
        <v>110733</v>
      </c>
      <c r="M605" s="229">
        <v>2120</v>
      </c>
      <c r="N605" s="27">
        <v>48171</v>
      </c>
      <c r="O605" s="27">
        <v>141</v>
      </c>
      <c r="P605" s="205">
        <f t="shared" si="157"/>
        <v>62562</v>
      </c>
      <c r="Q605" s="205">
        <f t="shared" si="157"/>
        <v>1979</v>
      </c>
      <c r="R605" s="65">
        <f>((SUM(M599:M605))/(SUM(L599:L605)))</f>
        <v>2.2166962699822379E-2</v>
      </c>
      <c r="S605" s="205">
        <f t="shared" si="151"/>
        <v>3.8809690397061396E-3</v>
      </c>
      <c r="T605" s="65">
        <f t="shared" si="152"/>
        <v>3.7335743586178124E-2</v>
      </c>
      <c r="U605" s="65">
        <f t="shared" si="159"/>
        <v>86460.71428571429</v>
      </c>
      <c r="V605" s="65">
        <f t="shared" si="153"/>
        <v>47258.428571428572</v>
      </c>
      <c r="W605" s="65">
        <f t="shared" si="154"/>
        <v>39202.285714285717</v>
      </c>
      <c r="X605" s="65">
        <f t="shared" si="155"/>
        <v>1764.4285714285713</v>
      </c>
      <c r="Y605" s="65">
        <f t="shared" si="156"/>
        <v>152.14285714285714</v>
      </c>
    </row>
    <row r="606" spans="1:25" x14ac:dyDescent="0.3">
      <c r="A606" s="66">
        <v>44456</v>
      </c>
      <c r="B606" s="65">
        <f t="shared" si="160"/>
        <v>7179946</v>
      </c>
      <c r="C606" s="225">
        <v>28209</v>
      </c>
      <c r="D606" s="229">
        <v>1597</v>
      </c>
      <c r="E606" s="226">
        <v>221</v>
      </c>
      <c r="F606" s="227">
        <v>5107</v>
      </c>
      <c r="G606" s="65">
        <f t="shared" si="150"/>
        <v>1119818</v>
      </c>
      <c r="H606" s="228">
        <v>11260</v>
      </c>
      <c r="I606" s="228">
        <v>224</v>
      </c>
      <c r="J606" s="129"/>
      <c r="K606" s="129"/>
      <c r="L606" s="229">
        <v>83734</v>
      </c>
      <c r="M606" s="229">
        <v>1816</v>
      </c>
      <c r="N606" s="27">
        <v>38340</v>
      </c>
      <c r="O606" s="27">
        <v>91</v>
      </c>
      <c r="P606" s="205">
        <f t="shared" si="157"/>
        <v>45394</v>
      </c>
      <c r="Q606" s="205">
        <f t="shared" si="157"/>
        <v>1725</v>
      </c>
      <c r="R606" s="65">
        <f t="shared" ref="R606:R661" si="161">((SUM(M600:M606))/(SUM(L600:L606)))</f>
        <v>2.1718165143706065E-2</v>
      </c>
      <c r="S606" s="205">
        <f t="shared" si="151"/>
        <v>3.6065525751151533E-3</v>
      </c>
      <c r="T606" s="65">
        <f t="shared" si="152"/>
        <v>3.6738114541297356E-2</v>
      </c>
      <c r="U606" s="65">
        <f t="shared" si="159"/>
        <v>86063.571428571435</v>
      </c>
      <c r="V606" s="65">
        <f t="shared" si="153"/>
        <v>47047.285714285717</v>
      </c>
      <c r="W606" s="65">
        <f t="shared" si="154"/>
        <v>39016.285714285717</v>
      </c>
      <c r="X606" s="65">
        <f t="shared" si="155"/>
        <v>1728.4285714285713</v>
      </c>
      <c r="Y606" s="65">
        <f t="shared" si="156"/>
        <v>140.71428571428572</v>
      </c>
    </row>
    <row r="607" spans="1:25" x14ac:dyDescent="0.3">
      <c r="A607" s="66">
        <v>44457</v>
      </c>
      <c r="B607" s="65">
        <f t="shared" si="160"/>
        <v>7195820</v>
      </c>
      <c r="C607" s="225">
        <v>15874</v>
      </c>
      <c r="D607" s="229">
        <v>970</v>
      </c>
      <c r="E607" s="226">
        <v>94</v>
      </c>
      <c r="F607" s="227">
        <v>2465</v>
      </c>
      <c r="G607" s="65">
        <f t="shared" si="150"/>
        <v>1122283</v>
      </c>
      <c r="H607" s="228">
        <v>5250</v>
      </c>
      <c r="I607" s="228">
        <v>97</v>
      </c>
      <c r="J607" s="129"/>
      <c r="K607" s="129"/>
      <c r="L607" s="229">
        <v>30662</v>
      </c>
      <c r="M607" s="229">
        <v>1126</v>
      </c>
      <c r="N607" s="27">
        <v>7604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884957806257E-2</v>
      </c>
      <c r="S607" s="205">
        <f t="shared" si="151"/>
        <v>3.5197712148710334E-3</v>
      </c>
      <c r="T607" s="65">
        <f t="shared" si="152"/>
        <v>3.664976923658924E-2</v>
      </c>
      <c r="U607" s="65">
        <f t="shared" si="159"/>
        <v>86167.142857142855</v>
      </c>
      <c r="V607" s="65">
        <f t="shared" si="153"/>
        <v>47203.571428571428</v>
      </c>
      <c r="W607" s="65">
        <f t="shared" si="154"/>
        <v>38963.571428571428</v>
      </c>
      <c r="X607" s="65">
        <f t="shared" si="155"/>
        <v>1730</v>
      </c>
      <c r="Y607" s="65">
        <f t="shared" si="156"/>
        <v>137.14285714285714</v>
      </c>
    </row>
    <row r="608" spans="1:25" x14ac:dyDescent="0.3">
      <c r="A608" s="66">
        <v>44458</v>
      </c>
      <c r="B608" s="65">
        <f t="shared" si="160"/>
        <v>7210296</v>
      </c>
      <c r="C608" s="225">
        <v>14476</v>
      </c>
      <c r="D608" s="229">
        <v>871</v>
      </c>
      <c r="E608" s="226">
        <v>119</v>
      </c>
      <c r="F608" s="227">
        <v>2215</v>
      </c>
      <c r="G608" s="65">
        <f t="shared" ref="G608:G661" si="162">F608+G607</f>
        <v>1124498</v>
      </c>
      <c r="H608" s="228">
        <v>4643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53209196553032E-2</v>
      </c>
      <c r="S608" s="205">
        <f t="shared" si="151"/>
        <v>3.3832929248402027E-3</v>
      </c>
      <c r="T608" s="65">
        <f t="shared" si="152"/>
        <v>3.6310039777343525E-2</v>
      </c>
      <c r="U608" s="65">
        <f t="shared" si="159"/>
        <v>86187.571428571435</v>
      </c>
      <c r="V608" s="65">
        <f t="shared" si="153"/>
        <v>47299</v>
      </c>
      <c r="W608" s="65">
        <f t="shared" si="154"/>
        <v>38888.571428571428</v>
      </c>
      <c r="X608" s="65">
        <f t="shared" si="155"/>
        <v>1717.4285714285713</v>
      </c>
      <c r="Y608" s="65">
        <f t="shared" si="156"/>
        <v>131.57142857142858</v>
      </c>
    </row>
    <row r="609" spans="1:25" x14ac:dyDescent="0.3">
      <c r="A609" s="66">
        <v>44459</v>
      </c>
      <c r="B609" s="65">
        <f t="shared" si="160"/>
        <v>7247085</v>
      </c>
      <c r="C609" s="225">
        <v>36789</v>
      </c>
      <c r="D609" s="229">
        <v>2122</v>
      </c>
      <c r="E609" s="226">
        <v>236</v>
      </c>
      <c r="F609" s="227">
        <v>5681</v>
      </c>
      <c r="G609" s="65">
        <f t="shared" si="162"/>
        <v>1130179</v>
      </c>
      <c r="H609" s="228">
        <v>12943</v>
      </c>
      <c r="I609" s="228">
        <v>238</v>
      </c>
      <c r="J609" s="129"/>
      <c r="K609" s="129"/>
      <c r="L609" s="229">
        <v>128108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4</v>
      </c>
      <c r="Q609" s="205">
        <f t="shared" si="163"/>
        <v>2260</v>
      </c>
      <c r="R609" s="65">
        <f t="shared" si="161"/>
        <v>2.1100894734671999E-2</v>
      </c>
      <c r="S609" s="205">
        <f t="shared" si="151"/>
        <v>3.0981695955573417E-3</v>
      </c>
      <c r="T609" s="65">
        <f t="shared" si="152"/>
        <v>3.5915397682004718E-2</v>
      </c>
      <c r="U609" s="65">
        <f t="shared" si="159"/>
        <v>86617.857142857145</v>
      </c>
      <c r="V609" s="65">
        <f t="shared" si="153"/>
        <v>47516.428571428572</v>
      </c>
      <c r="W609" s="65">
        <f t="shared" si="154"/>
        <v>39101.428571428572</v>
      </c>
      <c r="X609" s="65">
        <f t="shared" si="155"/>
        <v>1706.5714285714287</v>
      </c>
      <c r="Y609" s="65">
        <f t="shared" si="156"/>
        <v>121.14285714285714</v>
      </c>
    </row>
    <row r="610" spans="1:25" x14ac:dyDescent="0.3">
      <c r="A610" s="66">
        <v>44460</v>
      </c>
      <c r="B610" s="65">
        <f t="shared" si="160"/>
        <v>7281105</v>
      </c>
      <c r="C610" s="225">
        <v>34020</v>
      </c>
      <c r="D610" s="229">
        <v>1884</v>
      </c>
      <c r="E610" s="226">
        <v>241</v>
      </c>
      <c r="F610" s="227">
        <v>4991</v>
      </c>
      <c r="G610" s="65">
        <f t="shared" si="162"/>
        <v>1135170</v>
      </c>
      <c r="H610" s="228">
        <v>11131</v>
      </c>
      <c r="I610" s="228">
        <v>246</v>
      </c>
      <c r="J610" s="129"/>
      <c r="K610" s="129"/>
      <c r="L610" s="229">
        <v>116944</v>
      </c>
      <c r="M610" s="229">
        <v>2133</v>
      </c>
      <c r="N610" s="27">
        <v>55671</v>
      </c>
      <c r="O610" s="27">
        <v>127</v>
      </c>
      <c r="P610" s="205">
        <f t="shared" si="163"/>
        <v>61273</v>
      </c>
      <c r="Q610" s="205">
        <f t="shared" si="163"/>
        <v>2006</v>
      </c>
      <c r="R610" s="65">
        <f t="shared" si="161"/>
        <v>2.0963186759055532E-2</v>
      </c>
      <c r="S610" s="205">
        <f t="shared" si="151"/>
        <v>2.8016744124723953E-3</v>
      </c>
      <c r="T610" s="65">
        <f t="shared" si="152"/>
        <v>3.5723534016531285E-2</v>
      </c>
      <c r="U610" s="65">
        <f t="shared" si="159"/>
        <v>87002.857142857145</v>
      </c>
      <c r="V610" s="65">
        <f t="shared" si="153"/>
        <v>47995.571428571428</v>
      </c>
      <c r="W610" s="65">
        <f t="shared" si="154"/>
        <v>39007.285714285717</v>
      </c>
      <c r="X610" s="65">
        <f t="shared" si="155"/>
        <v>1714.5714285714287</v>
      </c>
      <c r="Y610" s="65">
        <f t="shared" si="156"/>
        <v>109.28571428571429</v>
      </c>
    </row>
    <row r="611" spans="1:25" x14ac:dyDescent="0.3">
      <c r="A611" s="66">
        <v>44461</v>
      </c>
      <c r="B611" s="65">
        <f t="shared" si="160"/>
        <v>7313908</v>
      </c>
      <c r="C611" s="225">
        <v>32803</v>
      </c>
      <c r="D611" s="229">
        <v>1745</v>
      </c>
      <c r="E611" s="226">
        <v>223</v>
      </c>
      <c r="F611" s="227">
        <v>5500</v>
      </c>
      <c r="G611" s="65">
        <f t="shared" si="162"/>
        <v>1140670</v>
      </c>
      <c r="H611" s="228">
        <v>12182</v>
      </c>
      <c r="I611" s="228">
        <v>225</v>
      </c>
      <c r="J611" s="129"/>
      <c r="K611" s="129"/>
      <c r="L611" s="229">
        <v>105442</v>
      </c>
      <c r="M611" s="229">
        <v>1955</v>
      </c>
      <c r="N611" s="27">
        <v>49223</v>
      </c>
      <c r="O611" s="27">
        <v>81</v>
      </c>
      <c r="P611" s="205">
        <f t="shared" si="163"/>
        <v>56219</v>
      </c>
      <c r="Q611" s="205">
        <f t="shared" si="163"/>
        <v>1874</v>
      </c>
      <c r="R611" s="65">
        <f t="shared" si="161"/>
        <v>2.0632825247415158E-2</v>
      </c>
      <c r="S611" s="205">
        <f t="shared" si="151"/>
        <v>2.3583954108486187E-3</v>
      </c>
      <c r="T611" s="65">
        <f t="shared" si="152"/>
        <v>3.5410277552037302E-2</v>
      </c>
      <c r="U611" s="65">
        <f t="shared" si="159"/>
        <v>87115</v>
      </c>
      <c r="V611" s="65">
        <f t="shared" si="153"/>
        <v>48166</v>
      </c>
      <c r="W611" s="65">
        <f t="shared" si="154"/>
        <v>38949</v>
      </c>
      <c r="X611" s="65">
        <f t="shared" si="155"/>
        <v>1705.5714285714287</v>
      </c>
      <c r="Y611" s="65">
        <f t="shared" si="156"/>
        <v>91.857142857142861</v>
      </c>
    </row>
    <row r="612" spans="1:25" x14ac:dyDescent="0.3">
      <c r="A612" s="66">
        <v>44462</v>
      </c>
      <c r="B612" s="65">
        <f t="shared" si="160"/>
        <v>7344387</v>
      </c>
      <c r="C612" s="225">
        <v>30479</v>
      </c>
      <c r="D612" s="229">
        <v>1639</v>
      </c>
      <c r="E612" s="226">
        <v>209</v>
      </c>
      <c r="F612" s="227">
        <v>5273</v>
      </c>
      <c r="G612" s="65">
        <f t="shared" si="162"/>
        <v>1145943</v>
      </c>
      <c r="H612" s="228">
        <v>11898</v>
      </c>
      <c r="I612" s="228">
        <v>215</v>
      </c>
      <c r="J612" s="129"/>
      <c r="K612" s="129"/>
      <c r="L612" s="229">
        <v>111463</v>
      </c>
      <c r="M612" s="229">
        <v>1893</v>
      </c>
      <c r="N612" s="27">
        <v>48954</v>
      </c>
      <c r="O612" s="27">
        <v>93</v>
      </c>
      <c r="P612" s="205">
        <f t="shared" si="163"/>
        <v>62509</v>
      </c>
      <c r="Q612" s="205">
        <f t="shared" si="163"/>
        <v>1800</v>
      </c>
      <c r="R612" s="65">
        <f t="shared" si="161"/>
        <v>2.0236350086399634E-2</v>
      </c>
      <c r="S612" s="205">
        <f t="shared" si="151"/>
        <v>2.1760915201919349E-3</v>
      </c>
      <c r="T612" s="65">
        <f t="shared" si="152"/>
        <v>3.4884859199843375E-2</v>
      </c>
      <c r="U612" s="65">
        <f t="shared" si="159"/>
        <v>87219.28571428571</v>
      </c>
      <c r="V612" s="65">
        <f t="shared" si="153"/>
        <v>48158.428571428572</v>
      </c>
      <c r="W612" s="65">
        <f t="shared" si="154"/>
        <v>39060.857142857145</v>
      </c>
      <c r="X612" s="65">
        <f t="shared" si="155"/>
        <v>1680</v>
      </c>
      <c r="Y612" s="65">
        <f t="shared" si="156"/>
        <v>85</v>
      </c>
    </row>
    <row r="613" spans="1:25" x14ac:dyDescent="0.3">
      <c r="A613" s="66">
        <v>44463</v>
      </c>
      <c r="B613" s="65">
        <f t="shared" si="160"/>
        <v>7371520</v>
      </c>
      <c r="C613" s="225">
        <v>27133</v>
      </c>
      <c r="D613" s="229">
        <v>1586</v>
      </c>
      <c r="E613" s="226">
        <v>213</v>
      </c>
      <c r="F613" s="227">
        <v>4635</v>
      </c>
      <c r="G613" s="65">
        <f t="shared" si="162"/>
        <v>1150578</v>
      </c>
      <c r="H613" s="228">
        <v>11051</v>
      </c>
      <c r="I613" s="228">
        <v>216</v>
      </c>
      <c r="J613" s="129"/>
      <c r="K613" s="129"/>
      <c r="L613" s="229">
        <v>81501</v>
      </c>
      <c r="M613" s="229">
        <v>1855</v>
      </c>
      <c r="N613" s="27">
        <v>34360</v>
      </c>
      <c r="O613" s="27">
        <v>50</v>
      </c>
      <c r="P613" s="205">
        <f t="shared" si="163"/>
        <v>47141</v>
      </c>
      <c r="Q613" s="205">
        <f t="shared" si="163"/>
        <v>1805</v>
      </c>
      <c r="R613" s="65">
        <f t="shared" si="161"/>
        <v>2.0374748069215621E-2</v>
      </c>
      <c r="S613" s="205">
        <f t="shared" si="151"/>
        <v>2.0560706041284709E-3</v>
      </c>
      <c r="T613" s="65">
        <f t="shared" si="152"/>
        <v>3.4941095922751846E-2</v>
      </c>
      <c r="U613" s="65">
        <f t="shared" si="159"/>
        <v>86900.28571428571</v>
      </c>
      <c r="V613" s="65">
        <f t="shared" si="153"/>
        <v>48408</v>
      </c>
      <c r="W613" s="65">
        <f t="shared" si="154"/>
        <v>38492.285714285717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3">
      <c r="A614" s="66">
        <v>44464</v>
      </c>
      <c r="B614" s="65">
        <f t="shared" si="160"/>
        <v>7386645</v>
      </c>
      <c r="C614" s="225">
        <v>15125</v>
      </c>
      <c r="D614" s="229">
        <v>900</v>
      </c>
      <c r="E614" s="226">
        <v>117</v>
      </c>
      <c r="F614" s="227">
        <v>2476</v>
      </c>
      <c r="G614" s="65">
        <f t="shared" si="162"/>
        <v>1153054</v>
      </c>
      <c r="H614" s="228">
        <v>4867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7422219811324E-2</v>
      </c>
      <c r="S614" s="205">
        <f t="shared" si="151"/>
        <v>2.029573789504204E-3</v>
      </c>
      <c r="T614" s="65">
        <f t="shared" si="152"/>
        <v>3.479829191311036E-2</v>
      </c>
      <c r="U614" s="65">
        <f t="shared" si="159"/>
        <v>86907</v>
      </c>
      <c r="V614" s="65">
        <f t="shared" si="153"/>
        <v>48475.285714285717</v>
      </c>
      <c r="W614" s="65">
        <f t="shared" si="154"/>
        <v>38431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3">
      <c r="A615" s="66">
        <v>44465</v>
      </c>
      <c r="B615" s="65">
        <f t="shared" si="160"/>
        <v>7400170</v>
      </c>
      <c r="C615" s="225">
        <v>13525</v>
      </c>
      <c r="D615" s="229">
        <v>781</v>
      </c>
      <c r="E615" s="226">
        <v>118</v>
      </c>
      <c r="F615" s="227">
        <v>2559</v>
      </c>
      <c r="G615" s="65">
        <f t="shared" si="162"/>
        <v>1155613</v>
      </c>
      <c r="H615" s="228">
        <v>4977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113088177145E-2</v>
      </c>
      <c r="S615" s="205">
        <f t="shared" si="151"/>
        <v>1.9995150429933037E-3</v>
      </c>
      <c r="T615" s="65">
        <f t="shared" si="152"/>
        <v>3.4526918367045842E-2</v>
      </c>
      <c r="U615" s="65">
        <f t="shared" si="159"/>
        <v>86708.571428571435</v>
      </c>
      <c r="V615" s="65">
        <f t="shared" si="153"/>
        <v>48413.571428571428</v>
      </c>
      <c r="W615" s="65">
        <f t="shared" si="154"/>
        <v>38295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3">
      <c r="A616" s="66">
        <v>44466</v>
      </c>
      <c r="B616" s="65">
        <f t="shared" si="160"/>
        <v>7435737</v>
      </c>
      <c r="C616" s="225">
        <v>35567</v>
      </c>
      <c r="D616" s="229">
        <v>1922</v>
      </c>
      <c r="E616" s="226">
        <v>238</v>
      </c>
      <c r="F616" s="227">
        <v>5895</v>
      </c>
      <c r="G616" s="65">
        <f t="shared" si="162"/>
        <v>1161508</v>
      </c>
      <c r="H616" s="228">
        <v>13613</v>
      </c>
      <c r="I616" s="228">
        <v>241</v>
      </c>
      <c r="J616" s="129"/>
      <c r="K616" s="129"/>
      <c r="L616" s="229">
        <v>130765</v>
      </c>
      <c r="M616" s="229">
        <v>2212</v>
      </c>
      <c r="N616" s="27">
        <v>60925</v>
      </c>
      <c r="O616" s="27">
        <v>101</v>
      </c>
      <c r="P616" s="205">
        <f t="shared" si="163"/>
        <v>69840</v>
      </c>
      <c r="Q616" s="205">
        <f t="shared" si="163"/>
        <v>2111</v>
      </c>
      <c r="R616" s="65">
        <f t="shared" si="161"/>
        <v>1.9746824645638164E-2</v>
      </c>
      <c r="S616" s="205">
        <f t="shared" si="151"/>
        <v>1.8163742777482939E-3</v>
      </c>
      <c r="T616" s="65">
        <f t="shared" si="152"/>
        <v>3.3772741491765845E-2</v>
      </c>
      <c r="U616" s="65">
        <f t="shared" si="159"/>
        <v>87088.142857142855</v>
      </c>
      <c r="V616" s="65">
        <f t="shared" si="153"/>
        <v>48864.428571428572</v>
      </c>
      <c r="W616" s="65">
        <f t="shared" si="154"/>
        <v>38223.714285714283</v>
      </c>
      <c r="X616" s="65">
        <f t="shared" si="155"/>
        <v>1650.2857142857142</v>
      </c>
      <c r="Y616" s="65">
        <f t="shared" si="156"/>
        <v>69.428571428571431</v>
      </c>
    </row>
    <row r="617" spans="1:25" x14ac:dyDescent="0.3">
      <c r="A617" s="66">
        <v>44467</v>
      </c>
      <c r="B617" s="65">
        <f t="shared" si="160"/>
        <v>7467463</v>
      </c>
      <c r="C617" s="225">
        <v>31726</v>
      </c>
      <c r="D617" s="229">
        <v>1516</v>
      </c>
      <c r="E617" s="226">
        <v>228</v>
      </c>
      <c r="F617" s="227">
        <v>5192</v>
      </c>
      <c r="G617" s="65">
        <f t="shared" si="162"/>
        <v>1166700</v>
      </c>
      <c r="H617" s="228">
        <v>11742</v>
      </c>
      <c r="I617" s="228">
        <v>230</v>
      </c>
      <c r="J617" s="129"/>
      <c r="K617" s="129"/>
      <c r="L617" s="229">
        <v>113090</v>
      </c>
      <c r="M617" s="229">
        <v>1734</v>
      </c>
      <c r="N617" s="27">
        <v>52984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3784929089428E-2</v>
      </c>
      <c r="S617" s="205">
        <f t="shared" si="151"/>
        <v>1.7177654702713314E-3</v>
      </c>
      <c r="T617" s="65">
        <f t="shared" si="152"/>
        <v>3.2808814728764034E-2</v>
      </c>
      <c r="U617" s="65">
        <f t="shared" si="159"/>
        <v>86537.571428571435</v>
      </c>
      <c r="V617" s="65">
        <f t="shared" si="153"/>
        <v>48697.714285714283</v>
      </c>
      <c r="W617" s="65">
        <f t="shared" si="154"/>
        <v>37839.857142857145</v>
      </c>
      <c r="X617" s="65">
        <f t="shared" si="155"/>
        <v>1597.7142857142858</v>
      </c>
      <c r="Y617" s="65">
        <f t="shared" si="156"/>
        <v>65</v>
      </c>
    </row>
    <row r="618" spans="1:25" x14ac:dyDescent="0.3">
      <c r="A618" s="66">
        <v>44468</v>
      </c>
      <c r="B618" s="65">
        <f t="shared" si="160"/>
        <v>7497697</v>
      </c>
      <c r="C618" s="225">
        <v>30234</v>
      </c>
      <c r="D618" s="229">
        <v>1556</v>
      </c>
      <c r="E618" s="226">
        <v>209</v>
      </c>
      <c r="F618" s="227">
        <v>5376</v>
      </c>
      <c r="G618" s="65">
        <f t="shared" si="162"/>
        <v>1172076</v>
      </c>
      <c r="H618" s="228">
        <v>12134</v>
      </c>
      <c r="I618" s="228">
        <v>209</v>
      </c>
      <c r="J618" s="129"/>
      <c r="K618" s="129"/>
      <c r="L618" s="229">
        <v>105885</v>
      </c>
      <c r="M618" s="229">
        <v>1774</v>
      </c>
      <c r="N618" s="27">
        <v>51124</v>
      </c>
      <c r="O618" s="27">
        <v>101</v>
      </c>
      <c r="P618" s="205">
        <f t="shared" si="163"/>
        <v>54761</v>
      </c>
      <c r="Q618" s="205">
        <f t="shared" si="163"/>
        <v>1673</v>
      </c>
      <c r="R618" s="65">
        <f t="shared" si="161"/>
        <v>1.8901165610370071E-2</v>
      </c>
      <c r="S618" s="205">
        <f t="shared" si="151"/>
        <v>1.7804932903516006E-3</v>
      </c>
      <c r="T618" s="65">
        <f t="shared" si="152"/>
        <v>3.2357568365416908E-2</v>
      </c>
      <c r="U618" s="65">
        <f t="shared" si="159"/>
        <v>86600.857142857145</v>
      </c>
      <c r="V618" s="65">
        <f t="shared" si="153"/>
        <v>48489.428571428572</v>
      </c>
      <c r="W618" s="65">
        <f t="shared" si="154"/>
        <v>38111.428571428572</v>
      </c>
      <c r="X618" s="65">
        <f t="shared" si="155"/>
        <v>1569</v>
      </c>
      <c r="Y618" s="65">
        <f t="shared" si="156"/>
        <v>67.857142857142861</v>
      </c>
    </row>
    <row r="619" spans="1:25" x14ac:dyDescent="0.3">
      <c r="A619" s="66">
        <v>44469</v>
      </c>
      <c r="B619" s="65">
        <f t="shared" si="160"/>
        <v>7525450</v>
      </c>
      <c r="C619" s="225">
        <v>27753</v>
      </c>
      <c r="D619" s="229">
        <v>1545</v>
      </c>
      <c r="E619" s="226">
        <v>197</v>
      </c>
      <c r="F619" s="227">
        <v>5326</v>
      </c>
      <c r="G619" s="65">
        <f t="shared" si="162"/>
        <v>1177402</v>
      </c>
      <c r="H619" s="228">
        <v>12470</v>
      </c>
      <c r="I619" s="228">
        <v>199</v>
      </c>
      <c r="J619" s="129"/>
      <c r="K619" s="129"/>
      <c r="L619" s="229">
        <v>111161</v>
      </c>
      <c r="M619" s="229">
        <v>1784</v>
      </c>
      <c r="N619" s="27">
        <v>48785</v>
      </c>
      <c r="O619" s="27">
        <v>64</v>
      </c>
      <c r="P619" s="216">
        <f t="shared" si="163"/>
        <v>62376</v>
      </c>
      <c r="Q619" s="216">
        <f t="shared" si="163"/>
        <v>1720</v>
      </c>
      <c r="R619" s="65">
        <f t="shared" si="161"/>
        <v>1.8730690010298662E-2</v>
      </c>
      <c r="S619" s="216">
        <f t="shared" si="151"/>
        <v>1.672849207272018E-3</v>
      </c>
      <c r="T619" s="65">
        <f t="shared" si="152"/>
        <v>3.2134467849321974E-2</v>
      </c>
      <c r="U619" s="65">
        <f t="shared" si="159"/>
        <v>86557.71428571429</v>
      </c>
      <c r="V619" s="65">
        <f t="shared" si="153"/>
        <v>48470.428571428572</v>
      </c>
      <c r="W619" s="65">
        <f t="shared" si="154"/>
        <v>38087.285714285717</v>
      </c>
      <c r="X619" s="65">
        <f t="shared" si="155"/>
        <v>1557.5714285714287</v>
      </c>
      <c r="Y619" s="65">
        <f t="shared" si="156"/>
        <v>63.714285714285715</v>
      </c>
    </row>
    <row r="620" spans="1:25" x14ac:dyDescent="0.3">
      <c r="A620" s="28">
        <v>44470</v>
      </c>
      <c r="B620" s="65">
        <f t="shared" si="160"/>
        <v>7549894</v>
      </c>
      <c r="C620" s="225">
        <v>24444</v>
      </c>
      <c r="D620" s="229">
        <v>1389</v>
      </c>
      <c r="E620" s="226">
        <v>200</v>
      </c>
      <c r="F620" s="227">
        <v>5160</v>
      </c>
      <c r="G620" s="65">
        <f t="shared" si="162"/>
        <v>1182562</v>
      </c>
      <c r="H620" s="228">
        <v>11242</v>
      </c>
      <c r="I620" s="228">
        <v>204</v>
      </c>
      <c r="J620" s="129"/>
      <c r="K620" s="129"/>
      <c r="L620" s="229">
        <v>81625</v>
      </c>
      <c r="M620" s="229">
        <v>1639</v>
      </c>
      <c r="N620" s="27">
        <v>35706</v>
      </c>
      <c r="O620" s="27">
        <v>45</v>
      </c>
      <c r="P620" s="216">
        <f t="shared" si="163"/>
        <v>45919</v>
      </c>
      <c r="Q620" s="216">
        <f t="shared" si="163"/>
        <v>1594</v>
      </c>
      <c r="R620" s="65">
        <f t="shared" si="161"/>
        <v>1.8370438329582132E-2</v>
      </c>
      <c r="S620" s="216">
        <f t="shared" si="151"/>
        <v>1.6457864508111375E-3</v>
      </c>
      <c r="T620" s="65">
        <f t="shared" si="152"/>
        <v>3.1626492659825894E-2</v>
      </c>
      <c r="U620" s="65">
        <f t="shared" si="159"/>
        <v>86575.428571428565</v>
      </c>
      <c r="V620" s="65">
        <f t="shared" si="153"/>
        <v>48295.857142857145</v>
      </c>
      <c r="W620" s="65">
        <f t="shared" si="154"/>
        <v>38279.571428571428</v>
      </c>
      <c r="X620" s="65">
        <f t="shared" si="155"/>
        <v>1527.4285714285713</v>
      </c>
      <c r="Y620" s="65">
        <f t="shared" si="156"/>
        <v>63</v>
      </c>
    </row>
    <row r="621" spans="1:25" x14ac:dyDescent="0.3">
      <c r="A621" s="115">
        <v>44471</v>
      </c>
      <c r="B621" s="65">
        <f t="shared" si="160"/>
        <v>7563794</v>
      </c>
      <c r="C621" s="225">
        <v>13900</v>
      </c>
      <c r="D621" s="229">
        <v>776</v>
      </c>
      <c r="E621" s="226">
        <v>98</v>
      </c>
      <c r="F621" s="227">
        <v>2572</v>
      </c>
      <c r="G621" s="65">
        <f t="shared" si="162"/>
        <v>1185134</v>
      </c>
      <c r="H621" s="228">
        <v>4994</v>
      </c>
      <c r="I621" s="228">
        <v>102</v>
      </c>
      <c r="J621" s="129"/>
      <c r="K621" s="129"/>
      <c r="L621" s="229">
        <v>28848</v>
      </c>
      <c r="M621" s="229">
        <v>917</v>
      </c>
      <c r="N621" s="27">
        <v>7004</v>
      </c>
      <c r="O621" s="27">
        <v>10</v>
      </c>
      <c r="P621" s="216">
        <f t="shared" si="163"/>
        <v>21844</v>
      </c>
      <c r="Q621" s="216">
        <f t="shared" si="163"/>
        <v>907</v>
      </c>
      <c r="R621" s="65">
        <f t="shared" si="161"/>
        <v>1.8147300332523954E-2</v>
      </c>
      <c r="S621" s="216">
        <f t="shared" si="151"/>
        <v>1.6169929905407777E-3</v>
      </c>
      <c r="T621" s="65">
        <f t="shared" si="152"/>
        <v>3.1306296932690422E-2</v>
      </c>
      <c r="U621" s="65">
        <f t="shared" si="159"/>
        <v>86309.571428571435</v>
      </c>
      <c r="V621" s="65">
        <f t="shared" si="153"/>
        <v>48055.142857142855</v>
      </c>
      <c r="W621" s="65">
        <f t="shared" si="154"/>
        <v>38254.428571428572</v>
      </c>
      <c r="X621" s="65">
        <f t="shared" si="155"/>
        <v>1504.4285714285713</v>
      </c>
      <c r="Y621" s="65">
        <f t="shared" si="156"/>
        <v>61.857142857142854</v>
      </c>
    </row>
    <row r="622" spans="1:25" x14ac:dyDescent="0.3">
      <c r="A622" s="115">
        <v>44472</v>
      </c>
      <c r="B622" s="65">
        <f t="shared" si="160"/>
        <v>7576722</v>
      </c>
      <c r="C622" s="225">
        <v>12928</v>
      </c>
      <c r="D622" s="229">
        <v>795</v>
      </c>
      <c r="E622" s="226">
        <v>93</v>
      </c>
      <c r="F622" s="227">
        <v>2271</v>
      </c>
      <c r="G622" s="65">
        <f t="shared" si="162"/>
        <v>1187405</v>
      </c>
      <c r="H622" s="228">
        <v>4189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5495576627643E-2</v>
      </c>
      <c r="S622" s="216">
        <f t="shared" si="151"/>
        <v>1.6137286470454197E-3</v>
      </c>
      <c r="T622" s="65">
        <f t="shared" si="152"/>
        <v>3.1284839800095728E-2</v>
      </c>
      <c r="U622" s="65">
        <f t="shared" si="159"/>
        <v>86294.857142857145</v>
      </c>
      <c r="V622" s="65">
        <f t="shared" si="153"/>
        <v>48051.571428571428</v>
      </c>
      <c r="W622" s="65">
        <f t="shared" si="154"/>
        <v>38243.285714285717</v>
      </c>
      <c r="X622" s="65">
        <f t="shared" si="155"/>
        <v>1503.2857142857142</v>
      </c>
      <c r="Y622" s="65">
        <f t="shared" si="156"/>
        <v>61.714285714285715</v>
      </c>
    </row>
    <row r="623" spans="1:25" x14ac:dyDescent="0.3">
      <c r="A623" s="115">
        <v>44473</v>
      </c>
      <c r="B623" s="65">
        <f t="shared" si="160"/>
        <v>7608577</v>
      </c>
      <c r="C623" s="225">
        <v>31855</v>
      </c>
      <c r="D623" s="229">
        <v>1735</v>
      </c>
      <c r="E623" s="226">
        <v>230</v>
      </c>
      <c r="F623" s="227">
        <v>6166</v>
      </c>
      <c r="G623" s="65">
        <f t="shared" si="162"/>
        <v>1193571</v>
      </c>
      <c r="H623" s="228">
        <v>13477</v>
      </c>
      <c r="I623" s="228">
        <v>233</v>
      </c>
      <c r="J623" s="129"/>
      <c r="K623" s="129"/>
      <c r="L623" s="229">
        <v>123154</v>
      </c>
      <c r="M623" s="229">
        <v>1954</v>
      </c>
      <c r="N623" s="27">
        <v>57214</v>
      </c>
      <c r="O623" s="27">
        <v>78</v>
      </c>
      <c r="P623" s="216">
        <f t="shared" si="163"/>
        <v>65940</v>
      </c>
      <c r="Q623" s="216">
        <f t="shared" si="163"/>
        <v>1876</v>
      </c>
      <c r="R623" s="65">
        <f t="shared" si="161"/>
        <v>1.793435526353292E-2</v>
      </c>
      <c r="S623" s="216">
        <f t="shared" si="151"/>
        <v>1.5492893724052244E-3</v>
      </c>
      <c r="T623" s="65">
        <f t="shared" si="152"/>
        <v>3.094498302056482E-2</v>
      </c>
      <c r="U623" s="65">
        <f t="shared" si="159"/>
        <v>85207.571428571435</v>
      </c>
      <c r="V623" s="65">
        <f t="shared" si="153"/>
        <v>47494.428571428572</v>
      </c>
      <c r="W623" s="65">
        <f t="shared" si="154"/>
        <v>37713.142857142855</v>
      </c>
      <c r="X623" s="65">
        <f t="shared" si="155"/>
        <v>1469.7142857142858</v>
      </c>
      <c r="Y623" s="65">
        <f t="shared" si="156"/>
        <v>58.428571428571431</v>
      </c>
    </row>
    <row r="624" spans="1:25" x14ac:dyDescent="0.3">
      <c r="A624" s="115">
        <v>44474</v>
      </c>
      <c r="B624" s="65">
        <f t="shared" si="160"/>
        <v>7638491</v>
      </c>
      <c r="C624" s="225">
        <v>29914</v>
      </c>
      <c r="D624" s="229">
        <v>1559</v>
      </c>
      <c r="E624" s="226">
        <v>241</v>
      </c>
      <c r="F624" s="227">
        <v>5650</v>
      </c>
      <c r="G624" s="65">
        <f t="shared" si="162"/>
        <v>1199221</v>
      </c>
      <c r="H624" s="228">
        <v>12160</v>
      </c>
      <c r="I624" s="228">
        <v>245</v>
      </c>
      <c r="J624" s="129"/>
      <c r="K624" s="129"/>
      <c r="L624" s="229">
        <v>110698</v>
      </c>
      <c r="M624" s="229">
        <v>1741</v>
      </c>
      <c r="N624" s="27">
        <v>50686</v>
      </c>
      <c r="O624" s="27">
        <v>75</v>
      </c>
      <c r="P624" s="216">
        <f t="shared" si="163"/>
        <v>60012</v>
      </c>
      <c r="Q624" s="216">
        <f t="shared" si="163"/>
        <v>1666</v>
      </c>
      <c r="R624" s="65">
        <f t="shared" si="161"/>
        <v>1.8018351650756406E-2</v>
      </c>
      <c r="S624" s="216">
        <f t="shared" si="151"/>
        <v>1.4826476724724297E-3</v>
      </c>
      <c r="T624" s="65">
        <f t="shared" si="152"/>
        <v>3.1037979101415002E-2</v>
      </c>
      <c r="U624" s="65">
        <f t="shared" si="159"/>
        <v>84865.857142857145</v>
      </c>
      <c r="V624" s="65">
        <f t="shared" si="153"/>
        <v>47481</v>
      </c>
      <c r="W624" s="65">
        <f t="shared" si="154"/>
        <v>37384.857142857145</v>
      </c>
      <c r="X624" s="65">
        <f t="shared" si="155"/>
        <v>1473.7142857142858</v>
      </c>
      <c r="Y624" s="65">
        <f t="shared" si="156"/>
        <v>55.428571428571431</v>
      </c>
    </row>
    <row r="625" spans="1:25" x14ac:dyDescent="0.3">
      <c r="A625" s="115">
        <v>44475</v>
      </c>
      <c r="B625" s="65">
        <f t="shared" si="160"/>
        <v>7668286</v>
      </c>
      <c r="C625" s="225">
        <v>29795</v>
      </c>
      <c r="D625" s="229">
        <v>1475</v>
      </c>
      <c r="E625" s="226">
        <v>244</v>
      </c>
      <c r="F625" s="227">
        <v>5343</v>
      </c>
      <c r="G625" s="65">
        <f t="shared" si="162"/>
        <v>1204564</v>
      </c>
      <c r="H625" s="228">
        <v>11389</v>
      </c>
      <c r="I625" s="228">
        <v>246</v>
      </c>
      <c r="J625" s="129"/>
      <c r="K625" s="129"/>
      <c r="L625" s="229">
        <v>107138</v>
      </c>
      <c r="M625" s="229">
        <v>1670</v>
      </c>
      <c r="N625" s="27">
        <v>49294</v>
      </c>
      <c r="O625" s="27">
        <v>56</v>
      </c>
      <c r="P625" s="216">
        <f t="shared" ref="P625:Q640" si="164">L625-N625</f>
        <v>57844</v>
      </c>
      <c r="Q625" s="216">
        <f t="shared" si="164"/>
        <v>1614</v>
      </c>
      <c r="R625" s="65">
        <f t="shared" si="161"/>
        <v>1.7805729413385204E-2</v>
      </c>
      <c r="S625" s="216">
        <f t="shared" si="151"/>
        <v>1.3199211895453006E-3</v>
      </c>
      <c r="T625" s="65">
        <f t="shared" si="152"/>
        <v>3.057683708451334E-2</v>
      </c>
      <c r="U625" s="65">
        <f t="shared" si="159"/>
        <v>85044.857142857145</v>
      </c>
      <c r="V625" s="65">
        <f t="shared" si="153"/>
        <v>47921.428571428572</v>
      </c>
      <c r="W625" s="65">
        <f t="shared" si="154"/>
        <v>37123.428571428572</v>
      </c>
      <c r="X625" s="65">
        <f t="shared" si="155"/>
        <v>1465.2857142857142</v>
      </c>
      <c r="Y625" s="65">
        <f t="shared" si="156"/>
        <v>49</v>
      </c>
    </row>
    <row r="626" spans="1:25" x14ac:dyDescent="0.3">
      <c r="A626" s="115">
        <v>44476</v>
      </c>
      <c r="B626" s="65">
        <f t="shared" si="160"/>
        <v>7695175</v>
      </c>
      <c r="C626" s="225">
        <v>26889</v>
      </c>
      <c r="D626" s="229">
        <v>1491</v>
      </c>
      <c r="E626" s="226">
        <v>257</v>
      </c>
      <c r="F626" s="227">
        <v>5766</v>
      </c>
      <c r="G626" s="65">
        <f t="shared" si="162"/>
        <v>1210330</v>
      </c>
      <c r="H626" s="228">
        <v>12433</v>
      </c>
      <c r="I626" s="228">
        <v>260</v>
      </c>
      <c r="J626" s="129"/>
      <c r="K626" s="129"/>
      <c r="L626" s="229">
        <v>112923</v>
      </c>
      <c r="M626" s="229">
        <v>1715</v>
      </c>
      <c r="N626" s="27">
        <v>49993</v>
      </c>
      <c r="O626" s="27">
        <v>58</v>
      </c>
      <c r="P626" s="218">
        <f t="shared" si="164"/>
        <v>62930</v>
      </c>
      <c r="Q626" s="218">
        <f t="shared" si="164"/>
        <v>1657</v>
      </c>
      <c r="R626" s="65">
        <f t="shared" si="161"/>
        <v>1.7637620671405316E-2</v>
      </c>
      <c r="S626" s="218">
        <f t="shared" si="151"/>
        <v>1.2908316479745051E-3</v>
      </c>
      <c r="T626" s="65">
        <f t="shared" si="152"/>
        <v>3.033892453661266E-2</v>
      </c>
      <c r="U626" s="65">
        <f t="shared" si="159"/>
        <v>85296.571428571435</v>
      </c>
      <c r="V626" s="65">
        <f t="shared" si="153"/>
        <v>48000.571428571428</v>
      </c>
      <c r="W626" s="65">
        <f t="shared" si="154"/>
        <v>37296</v>
      </c>
      <c r="X626" s="65">
        <f t="shared" si="155"/>
        <v>1456.2857142857142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7389</v>
      </c>
      <c r="C627" s="225">
        <v>22214</v>
      </c>
      <c r="D627" s="229">
        <v>1470</v>
      </c>
      <c r="E627" s="226">
        <v>186</v>
      </c>
      <c r="F627" s="227">
        <v>4952</v>
      </c>
      <c r="G627" s="65">
        <f t="shared" si="162"/>
        <v>1215282</v>
      </c>
      <c r="H627" s="228">
        <v>10882</v>
      </c>
      <c r="I627" s="228">
        <v>192</v>
      </c>
      <c r="J627" s="129"/>
      <c r="K627" s="129"/>
      <c r="L627" s="229">
        <v>77412</v>
      </c>
      <c r="M627" s="229">
        <v>1664</v>
      </c>
      <c r="N627" s="27">
        <v>33660</v>
      </c>
      <c r="O627" s="27">
        <v>35</v>
      </c>
      <c r="P627" s="218">
        <f t="shared" si="164"/>
        <v>43752</v>
      </c>
      <c r="Q627" s="218">
        <f t="shared" si="164"/>
        <v>1629</v>
      </c>
      <c r="R627" s="65">
        <f t="shared" si="161"/>
        <v>1.780512529876211E-2</v>
      </c>
      <c r="S627" s="218">
        <f t="shared" si="151"/>
        <v>1.2624215329735239E-3</v>
      </c>
      <c r="T627" s="65">
        <f t="shared" si="152"/>
        <v>3.064070189942996E-2</v>
      </c>
      <c r="U627" s="65">
        <f t="shared" si="159"/>
        <v>84694.71428571429</v>
      </c>
      <c r="V627" s="65">
        <f t="shared" si="153"/>
        <v>47691</v>
      </c>
      <c r="W627" s="65">
        <f t="shared" si="154"/>
        <v>37003.714285714283</v>
      </c>
      <c r="X627" s="65">
        <f t="shared" si="155"/>
        <v>1461.2857142857142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0533</v>
      </c>
      <c r="C628" s="225">
        <v>13144</v>
      </c>
      <c r="D628" s="229">
        <v>798</v>
      </c>
      <c r="E628" s="226">
        <v>126</v>
      </c>
      <c r="F628" s="227">
        <v>2532</v>
      </c>
      <c r="G628" s="65">
        <f t="shared" si="162"/>
        <v>1217814</v>
      </c>
      <c r="H628" s="228">
        <v>4339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86976225100611E-2</v>
      </c>
      <c r="S628" s="218">
        <f t="shared" si="151"/>
        <v>1.2801911752154988E-3</v>
      </c>
      <c r="T628" s="65">
        <f t="shared" si="152"/>
        <v>3.0718871962734484E-2</v>
      </c>
      <c r="U628" s="65">
        <f t="shared" si="159"/>
        <v>84482.857142857145</v>
      </c>
      <c r="V628" s="65">
        <f t="shared" si="153"/>
        <v>47658</v>
      </c>
      <c r="W628" s="65">
        <f t="shared" si="154"/>
        <v>36824.857142857145</v>
      </c>
      <c r="X628" s="65">
        <f t="shared" si="155"/>
        <v>1464</v>
      </c>
      <c r="Y628" s="65">
        <f t="shared" si="156"/>
        <v>47.142857142857146</v>
      </c>
    </row>
    <row r="629" spans="1:25" x14ac:dyDescent="0.3">
      <c r="A629" s="115">
        <v>44479</v>
      </c>
      <c r="B629" s="65">
        <f t="shared" si="160"/>
        <v>7742601</v>
      </c>
      <c r="C629" s="225">
        <v>12068</v>
      </c>
      <c r="D629" s="229">
        <v>790</v>
      </c>
      <c r="E629" s="226">
        <v>117</v>
      </c>
      <c r="F629" s="227">
        <v>2249</v>
      </c>
      <c r="G629" s="65">
        <f t="shared" si="162"/>
        <v>1220063</v>
      </c>
      <c r="H629" s="228">
        <v>4118</v>
      </c>
      <c r="I629" s="228">
        <v>118</v>
      </c>
      <c r="J629" s="129"/>
      <c r="K629" s="129"/>
      <c r="L629" s="229">
        <v>28608</v>
      </c>
      <c r="M629" s="229">
        <v>934</v>
      </c>
      <c r="N629" s="27">
        <v>8077</v>
      </c>
      <c r="O629" s="27">
        <v>9</v>
      </c>
      <c r="P629" s="218">
        <f t="shared" si="164"/>
        <v>20531</v>
      </c>
      <c r="Q629" s="218">
        <f t="shared" si="164"/>
        <v>925</v>
      </c>
      <c r="R629" s="65">
        <f t="shared" si="161"/>
        <v>1.8077705015171173E-2</v>
      </c>
      <c r="S629" s="218">
        <f t="shared" si="151"/>
        <v>1.2722046835979834E-3</v>
      </c>
      <c r="T629" s="65">
        <f t="shared" si="152"/>
        <v>3.0945036708335587E-2</v>
      </c>
      <c r="U629" s="65">
        <f t="shared" si="159"/>
        <v>83899.71428571429</v>
      </c>
      <c r="V629" s="65">
        <f t="shared" si="153"/>
        <v>47517.428571428572</v>
      </c>
      <c r="W629" s="65">
        <f t="shared" si="154"/>
        <v>36382.285714285717</v>
      </c>
      <c r="X629" s="65">
        <f t="shared" si="155"/>
        <v>1470.4285714285713</v>
      </c>
      <c r="Y629" s="65">
        <f t="shared" si="156"/>
        <v>46.285714285714285</v>
      </c>
    </row>
    <row r="630" spans="1:25" x14ac:dyDescent="0.3">
      <c r="A630" s="115">
        <v>44480</v>
      </c>
      <c r="B630" s="65">
        <f t="shared" si="160"/>
        <v>7761883</v>
      </c>
      <c r="C630" s="225">
        <v>19282</v>
      </c>
      <c r="D630" s="229">
        <v>1221</v>
      </c>
      <c r="E630" s="226">
        <v>185</v>
      </c>
      <c r="F630" s="227">
        <v>3209</v>
      </c>
      <c r="G630" s="65">
        <f t="shared" si="162"/>
        <v>1223272</v>
      </c>
      <c r="H630" s="228">
        <v>6563</v>
      </c>
      <c r="I630" s="228">
        <v>189</v>
      </c>
      <c r="J630" s="129"/>
      <c r="K630" s="129"/>
      <c r="L630" s="229">
        <v>61146</v>
      </c>
      <c r="M630" s="229">
        <v>1372</v>
      </c>
      <c r="N630" s="27">
        <v>20085</v>
      </c>
      <c r="O630" s="27">
        <v>25</v>
      </c>
      <c r="P630" s="218">
        <f t="shared" si="164"/>
        <v>41061</v>
      </c>
      <c r="Q630" s="218">
        <f t="shared" si="164"/>
        <v>1347</v>
      </c>
      <c r="R630" s="65">
        <f t="shared" si="161"/>
        <v>1.9103733175959946E-2</v>
      </c>
      <c r="S630" s="218">
        <f t="shared" si="151"/>
        <v>1.2457078240564108E-3</v>
      </c>
      <c r="T630" s="65">
        <f t="shared" si="152"/>
        <v>3.1727772849423061E-2</v>
      </c>
      <c r="U630" s="65">
        <f t="shared" si="159"/>
        <v>75041.428571428565</v>
      </c>
      <c r="V630" s="65">
        <f t="shared" si="153"/>
        <v>43963.285714285717</v>
      </c>
      <c r="W630" s="65">
        <f t="shared" si="154"/>
        <v>31078.142857142859</v>
      </c>
      <c r="X630" s="65">
        <f t="shared" si="155"/>
        <v>1394.8571428571429</v>
      </c>
      <c r="Y630" s="65">
        <f t="shared" si="156"/>
        <v>38.714285714285715</v>
      </c>
    </row>
    <row r="631" spans="1:25" x14ac:dyDescent="0.3">
      <c r="A631" s="115">
        <v>44481</v>
      </c>
      <c r="B631" s="65">
        <f t="shared" si="160"/>
        <v>7792651</v>
      </c>
      <c r="C631" s="225">
        <v>30768</v>
      </c>
      <c r="D631" s="229">
        <v>1710</v>
      </c>
      <c r="E631" s="226">
        <v>288</v>
      </c>
      <c r="F631" s="227">
        <v>6088</v>
      </c>
      <c r="G631" s="65">
        <f t="shared" si="162"/>
        <v>1229360</v>
      </c>
      <c r="H631" s="228">
        <v>12178</v>
      </c>
      <c r="I631" s="228">
        <v>291</v>
      </c>
      <c r="J631" s="129"/>
      <c r="K631" s="129"/>
      <c r="L631" s="229">
        <v>134184</v>
      </c>
      <c r="M631" s="229">
        <v>1935</v>
      </c>
      <c r="N631" s="27">
        <v>63962</v>
      </c>
      <c r="O631" s="27">
        <v>72</v>
      </c>
      <c r="P631" s="218">
        <f t="shared" si="164"/>
        <v>70222</v>
      </c>
      <c r="Q631" s="218">
        <f t="shared" si="164"/>
        <v>1863</v>
      </c>
      <c r="R631" s="65">
        <f t="shared" si="161"/>
        <v>1.8639663542137412E-2</v>
      </c>
      <c r="S631" s="218">
        <f t="shared" si="151"/>
        <v>1.1610628056996054E-3</v>
      </c>
      <c r="T631" s="65">
        <f t="shared" si="152"/>
        <v>3.1328529688350162E-2</v>
      </c>
      <c r="U631" s="65">
        <f t="shared" si="159"/>
        <v>78396.571428571435</v>
      </c>
      <c r="V631" s="65">
        <f t="shared" si="153"/>
        <v>45421.857142857145</v>
      </c>
      <c r="W631" s="65">
        <f t="shared" si="154"/>
        <v>32974.714285714283</v>
      </c>
      <c r="X631" s="65">
        <f t="shared" si="155"/>
        <v>1423</v>
      </c>
      <c r="Y631" s="65">
        <f t="shared" si="156"/>
        <v>38.285714285714285</v>
      </c>
    </row>
    <row r="632" spans="1:25" x14ac:dyDescent="0.3">
      <c r="A632" s="115">
        <v>44482</v>
      </c>
      <c r="B632" s="65">
        <f t="shared" si="160"/>
        <v>7819902</v>
      </c>
      <c r="C632" s="225">
        <v>27251</v>
      </c>
      <c r="D632" s="229">
        <v>1566</v>
      </c>
      <c r="E632" s="226">
        <v>225</v>
      </c>
      <c r="F632" s="227">
        <v>5951</v>
      </c>
      <c r="G632" s="65">
        <f t="shared" si="162"/>
        <v>1235311</v>
      </c>
      <c r="H632" s="228">
        <v>12177</v>
      </c>
      <c r="I632" s="228">
        <v>228</v>
      </c>
      <c r="J632" s="129"/>
      <c r="K632" s="129"/>
      <c r="L632" s="229">
        <v>113622</v>
      </c>
      <c r="M632" s="229">
        <v>1768</v>
      </c>
      <c r="N632" s="27">
        <v>56281</v>
      </c>
      <c r="O632" s="27">
        <v>79</v>
      </c>
      <c r="P632" s="218">
        <f t="shared" si="164"/>
        <v>57341</v>
      </c>
      <c r="Q632" s="218">
        <f t="shared" si="164"/>
        <v>1689</v>
      </c>
      <c r="R632" s="65">
        <f t="shared" si="161"/>
        <v>1.8598494399020279E-2</v>
      </c>
      <c r="S632" s="218">
        <f t="shared" si="151"/>
        <v>1.2236659518102687E-3</v>
      </c>
      <c r="T632" s="65">
        <f t="shared" si="152"/>
        <v>3.1614427468892738E-2</v>
      </c>
      <c r="U632" s="65">
        <f t="shared" si="159"/>
        <v>79322.857142857145</v>
      </c>
      <c r="V632" s="65">
        <f t="shared" si="153"/>
        <v>45350</v>
      </c>
      <c r="W632" s="65">
        <f t="shared" si="154"/>
        <v>33972.857142857145</v>
      </c>
      <c r="X632" s="65">
        <f t="shared" si="155"/>
        <v>1433.7142857142858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5377</v>
      </c>
      <c r="C633" s="225">
        <v>25475</v>
      </c>
      <c r="D633" s="229">
        <v>1523</v>
      </c>
      <c r="E633" s="226">
        <v>269</v>
      </c>
      <c r="F633" s="227">
        <v>5366</v>
      </c>
      <c r="G633" s="65">
        <f t="shared" si="162"/>
        <v>1240677</v>
      </c>
      <c r="H633" s="228">
        <v>11637</v>
      </c>
      <c r="I633" s="228">
        <v>276</v>
      </c>
      <c r="J633" s="129"/>
      <c r="K633" s="129"/>
      <c r="L633" s="229">
        <v>112836</v>
      </c>
      <c r="M633" s="229">
        <v>1741</v>
      </c>
      <c r="N633" s="27">
        <v>50163</v>
      </c>
      <c r="O633" s="27">
        <v>72</v>
      </c>
      <c r="P633" s="221">
        <f t="shared" si="164"/>
        <v>62673</v>
      </c>
      <c r="Q633" s="221">
        <f t="shared" si="164"/>
        <v>1669</v>
      </c>
      <c r="R633" s="65">
        <f t="shared" si="161"/>
        <v>1.8648241178875775E-2</v>
      </c>
      <c r="S633" s="221">
        <f t="shared" si="151"/>
        <v>1.2816203042272461E-3</v>
      </c>
      <c r="T633" s="65">
        <f t="shared" si="152"/>
        <v>3.1677874354099869E-2</v>
      </c>
      <c r="U633" s="65">
        <f t="shared" si="159"/>
        <v>79310.428571428565</v>
      </c>
      <c r="V633" s="65">
        <f t="shared" si="153"/>
        <v>45313.285714285717</v>
      </c>
      <c r="W633" s="65">
        <f t="shared" si="154"/>
        <v>33997.142857142855</v>
      </c>
      <c r="X633" s="65">
        <f t="shared" si="155"/>
        <v>1435.4285714285713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7422</v>
      </c>
      <c r="C634" s="225">
        <v>22045</v>
      </c>
      <c r="D634" s="229">
        <v>1370</v>
      </c>
      <c r="E634" s="226">
        <v>241</v>
      </c>
      <c r="F634" s="227">
        <v>5190</v>
      </c>
      <c r="G634" s="65">
        <f t="shared" si="162"/>
        <v>1245867</v>
      </c>
      <c r="H634" s="228">
        <v>10509</v>
      </c>
      <c r="I634" s="228">
        <v>247</v>
      </c>
      <c r="J634" s="129"/>
      <c r="K634" s="129"/>
      <c r="L634" s="229">
        <v>81567</v>
      </c>
      <c r="M634" s="229">
        <v>1562</v>
      </c>
      <c r="N634" s="27">
        <v>37275</v>
      </c>
      <c r="O634" s="27">
        <v>32</v>
      </c>
      <c r="P634" s="221">
        <f t="shared" si="164"/>
        <v>44292</v>
      </c>
      <c r="Q634" s="221">
        <f t="shared" si="164"/>
        <v>1530</v>
      </c>
      <c r="R634" s="65">
        <f t="shared" si="161"/>
        <v>1.8327349962812517E-2</v>
      </c>
      <c r="S634" s="221">
        <f t="shared" si="151"/>
        <v>1.2500258697406817E-3</v>
      </c>
      <c r="T634" s="65">
        <f t="shared" si="152"/>
        <v>3.1312454167492829E-2</v>
      </c>
      <c r="U634" s="65">
        <f t="shared" si="159"/>
        <v>79904</v>
      </c>
      <c r="V634" s="65">
        <f t="shared" si="153"/>
        <v>45390.428571428572</v>
      </c>
      <c r="W634" s="65">
        <f t="shared" si="154"/>
        <v>34513.571428571428</v>
      </c>
      <c r="X634" s="65">
        <f t="shared" si="155"/>
        <v>1421.2857142857142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79855</v>
      </c>
      <c r="C635" s="225">
        <v>12433</v>
      </c>
      <c r="D635" s="229">
        <v>847</v>
      </c>
      <c r="E635" s="226">
        <v>102</v>
      </c>
      <c r="F635" s="227">
        <v>2520</v>
      </c>
      <c r="G635" s="65">
        <f t="shared" si="162"/>
        <v>1248387</v>
      </c>
      <c r="H635" s="228">
        <v>4427</v>
      </c>
      <c r="I635" s="228">
        <v>107</v>
      </c>
      <c r="J635" s="129"/>
      <c r="K635" s="129"/>
      <c r="L635" s="229">
        <v>27679</v>
      </c>
      <c r="M635" s="229">
        <v>984</v>
      </c>
      <c r="N635" s="27">
        <v>6422</v>
      </c>
      <c r="O635" s="27">
        <v>12</v>
      </c>
      <c r="P635" s="221">
        <f t="shared" si="164"/>
        <v>21257</v>
      </c>
      <c r="Q635" s="221">
        <f t="shared" si="164"/>
        <v>972</v>
      </c>
      <c r="R635" s="65">
        <f t="shared" si="161"/>
        <v>1.8397475528998897E-2</v>
      </c>
      <c r="S635" s="221">
        <f t="shared" si="151"/>
        <v>1.2424411285162941E-3</v>
      </c>
      <c r="T635" s="65">
        <f t="shared" si="152"/>
        <v>3.1492515210617029E-2</v>
      </c>
      <c r="U635" s="65">
        <f t="shared" si="159"/>
        <v>79948.857142857145</v>
      </c>
      <c r="V635" s="65">
        <f t="shared" si="153"/>
        <v>45339.571428571428</v>
      </c>
      <c r="W635" s="65">
        <f t="shared" si="154"/>
        <v>34609.285714285717</v>
      </c>
      <c r="X635" s="65">
        <f t="shared" si="155"/>
        <v>1427.8571428571429</v>
      </c>
      <c r="Y635" s="65">
        <f t="shared" si="156"/>
        <v>43</v>
      </c>
    </row>
    <row r="636" spans="1:25" x14ac:dyDescent="0.3">
      <c r="A636" s="115">
        <v>44486</v>
      </c>
      <c r="B636" s="65">
        <f t="shared" si="160"/>
        <v>7891168</v>
      </c>
      <c r="C636" s="225">
        <v>11313</v>
      </c>
      <c r="D636" s="229">
        <v>759</v>
      </c>
      <c r="E636" s="226">
        <v>106</v>
      </c>
      <c r="F636" s="227">
        <v>2589</v>
      </c>
      <c r="G636" s="65">
        <f t="shared" si="162"/>
        <v>1250976</v>
      </c>
      <c r="H636" s="228">
        <v>4150</v>
      </c>
      <c r="I636" s="228">
        <v>106</v>
      </c>
      <c r="J636" s="129"/>
      <c r="K636" s="129"/>
      <c r="L636" s="229">
        <v>29107</v>
      </c>
      <c r="M636" s="229">
        <v>856</v>
      </c>
      <c r="N636" s="27">
        <v>9237</v>
      </c>
      <c r="O636" s="27">
        <v>8</v>
      </c>
      <c r="P636" s="221">
        <f t="shared" si="164"/>
        <v>19870</v>
      </c>
      <c r="Q636" s="221">
        <f t="shared" si="164"/>
        <v>848</v>
      </c>
      <c r="R636" s="65">
        <f t="shared" si="161"/>
        <v>1.8241835537837793E-2</v>
      </c>
      <c r="S636" s="221">
        <f t="shared" si="151"/>
        <v>1.2324124473657185E-3</v>
      </c>
      <c r="T636" s="65">
        <f t="shared" si="152"/>
        <v>3.1315121433713483E-2</v>
      </c>
      <c r="U636" s="65">
        <f t="shared" si="159"/>
        <v>80020.142857142855</v>
      </c>
      <c r="V636" s="65">
        <f t="shared" si="153"/>
        <v>45245.142857142855</v>
      </c>
      <c r="W636" s="65">
        <f t="shared" si="154"/>
        <v>34775</v>
      </c>
      <c r="X636" s="65">
        <f t="shared" si="155"/>
        <v>1416.8571428571429</v>
      </c>
      <c r="Y636" s="65">
        <f t="shared" si="156"/>
        <v>42.857142857142854</v>
      </c>
    </row>
    <row r="637" spans="1:25" x14ac:dyDescent="0.3">
      <c r="A637" s="115">
        <v>44487</v>
      </c>
      <c r="B637" s="65">
        <f t="shared" si="160"/>
        <v>7918133</v>
      </c>
      <c r="C637" s="225">
        <v>26965</v>
      </c>
      <c r="D637" s="229">
        <v>1566</v>
      </c>
      <c r="E637" s="226">
        <v>230</v>
      </c>
      <c r="F637" s="227">
        <v>6405</v>
      </c>
      <c r="G637" s="65">
        <f t="shared" si="162"/>
        <v>1257381</v>
      </c>
      <c r="H637" s="228">
        <v>12886</v>
      </c>
      <c r="I637" s="228">
        <v>235</v>
      </c>
      <c r="J637" s="129"/>
      <c r="K637" s="129"/>
      <c r="L637" s="229">
        <v>113845</v>
      </c>
      <c r="M637" s="229">
        <v>1771</v>
      </c>
      <c r="N637" s="27">
        <v>51391</v>
      </c>
      <c r="O637" s="27">
        <v>71</v>
      </c>
      <c r="P637" s="221">
        <f t="shared" si="164"/>
        <v>62454</v>
      </c>
      <c r="Q637" s="221">
        <f t="shared" si="164"/>
        <v>1700</v>
      </c>
      <c r="R637" s="65">
        <f t="shared" si="161"/>
        <v>1.7324260818484434E-2</v>
      </c>
      <c r="S637" s="221">
        <f t="shared" si="151"/>
        <v>1.2594137538173705E-3</v>
      </c>
      <c r="T637" s="65">
        <f t="shared" si="152"/>
        <v>3.0377777580602706E-2</v>
      </c>
      <c r="U637" s="65">
        <f t="shared" si="159"/>
        <v>87548.571428571435</v>
      </c>
      <c r="V637" s="65">
        <f t="shared" si="153"/>
        <v>48301.285714285717</v>
      </c>
      <c r="W637" s="65">
        <f t="shared" si="154"/>
        <v>39247.285714285717</v>
      </c>
      <c r="X637" s="65">
        <f t="shared" si="155"/>
        <v>1467.2857142857142</v>
      </c>
      <c r="Y637" s="65">
        <f t="shared" si="156"/>
        <v>49.428571428571431</v>
      </c>
    </row>
    <row r="638" spans="1:25" x14ac:dyDescent="0.3">
      <c r="A638" s="115">
        <v>44488</v>
      </c>
      <c r="B638" s="65">
        <f t="shared" si="160"/>
        <v>7943365</v>
      </c>
      <c r="C638" s="225">
        <v>25232</v>
      </c>
      <c r="D638" s="229">
        <v>1288</v>
      </c>
      <c r="E638" s="226">
        <v>182</v>
      </c>
      <c r="F638" s="227">
        <v>5553</v>
      </c>
      <c r="G638" s="65">
        <f t="shared" si="162"/>
        <v>1262934</v>
      </c>
      <c r="H638" s="228">
        <v>12328</v>
      </c>
      <c r="I638" s="228">
        <v>187</v>
      </c>
      <c r="J638" s="129"/>
      <c r="K638" s="129"/>
      <c r="L638" s="229">
        <v>107430</v>
      </c>
      <c r="M638" s="229">
        <v>1442</v>
      </c>
      <c r="N638" s="27">
        <v>50917</v>
      </c>
      <c r="O638" s="27">
        <v>56</v>
      </c>
      <c r="P638" s="221">
        <f t="shared" si="164"/>
        <v>56513</v>
      </c>
      <c r="Q638" s="221">
        <f t="shared" si="164"/>
        <v>1386</v>
      </c>
      <c r="R638" s="65">
        <f t="shared" si="161"/>
        <v>1.7273915432206195E-2</v>
      </c>
      <c r="S638" s="221">
        <f t="shared" si="151"/>
        <v>1.2610533234487134E-3</v>
      </c>
      <c r="T638" s="65">
        <f t="shared" si="152"/>
        <v>3.0191122071516648E-2</v>
      </c>
      <c r="U638" s="65">
        <f t="shared" si="159"/>
        <v>83726.571428571435</v>
      </c>
      <c r="V638" s="65">
        <f t="shared" si="153"/>
        <v>46342.857142857145</v>
      </c>
      <c r="W638" s="65">
        <f t="shared" si="154"/>
        <v>37383.714285714283</v>
      </c>
      <c r="X638" s="65">
        <f t="shared" si="155"/>
        <v>1399.1428571428571</v>
      </c>
      <c r="Y638" s="65">
        <f t="shared" si="156"/>
        <v>47.142857142857146</v>
      </c>
    </row>
    <row r="639" spans="1:25" x14ac:dyDescent="0.3">
      <c r="A639" s="115">
        <v>44489</v>
      </c>
      <c r="B639" s="65">
        <f t="shared" si="160"/>
        <v>7966798</v>
      </c>
      <c r="C639" s="225">
        <v>23433</v>
      </c>
      <c r="D639" s="229">
        <v>1265</v>
      </c>
      <c r="E639" s="226">
        <v>206</v>
      </c>
      <c r="F639" s="227">
        <v>5432</v>
      </c>
      <c r="G639" s="65">
        <f t="shared" si="162"/>
        <v>1268366</v>
      </c>
      <c r="H639" s="228">
        <v>12082</v>
      </c>
      <c r="I639" s="228">
        <v>209</v>
      </c>
      <c r="J639" s="129"/>
      <c r="K639" s="129"/>
      <c r="L639" s="229">
        <v>96822</v>
      </c>
      <c r="M639" s="229">
        <v>1413</v>
      </c>
      <c r="N639" s="27">
        <v>45082</v>
      </c>
      <c r="O639" s="27">
        <v>49</v>
      </c>
      <c r="P639" s="221">
        <f t="shared" si="164"/>
        <v>51740</v>
      </c>
      <c r="Q639" s="221">
        <f t="shared" si="164"/>
        <v>1364</v>
      </c>
      <c r="R639" s="65">
        <f t="shared" si="161"/>
        <v>1.716009176406938E-2</v>
      </c>
      <c r="S639" s="221">
        <f t="shared" si="151"/>
        <v>1.197666944791546E-3</v>
      </c>
      <c r="T639" s="65">
        <f t="shared" si="152"/>
        <v>2.9702100696677218E-2</v>
      </c>
      <c r="U639" s="65">
        <f t="shared" si="159"/>
        <v>81326.571428571435</v>
      </c>
      <c r="V639" s="65">
        <f t="shared" si="153"/>
        <v>45542.714285714283</v>
      </c>
      <c r="W639" s="65">
        <f t="shared" si="154"/>
        <v>35783.857142857145</v>
      </c>
      <c r="X639" s="65">
        <f t="shared" si="155"/>
        <v>1352.7142857142858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89107</v>
      </c>
      <c r="C640" s="225">
        <v>22309</v>
      </c>
      <c r="D640" s="229">
        <v>1262</v>
      </c>
      <c r="E640" s="226">
        <v>216</v>
      </c>
      <c r="F640" s="227">
        <v>5245</v>
      </c>
      <c r="G640" s="65">
        <f t="shared" si="162"/>
        <v>1273611</v>
      </c>
      <c r="H640" s="228">
        <v>11557</v>
      </c>
      <c r="I640" s="228">
        <v>219</v>
      </c>
      <c r="J640" s="129"/>
      <c r="K640" s="129"/>
      <c r="L640" s="229">
        <v>101054</v>
      </c>
      <c r="M640" s="229">
        <v>1449</v>
      </c>
      <c r="N640" s="27">
        <v>42750</v>
      </c>
      <c r="O640" s="27">
        <v>58</v>
      </c>
      <c r="P640" s="223">
        <f t="shared" si="164"/>
        <v>58304</v>
      </c>
      <c r="Q640" s="223">
        <f t="shared" si="164"/>
        <v>1391</v>
      </c>
      <c r="R640" s="65">
        <f t="shared" si="161"/>
        <v>1.699898117322925E-2</v>
      </c>
      <c r="S640" s="223">
        <f t="shared" si="151"/>
        <v>1.1765964274253931E-3</v>
      </c>
      <c r="T640" s="65">
        <f t="shared" si="152"/>
        <v>2.9230671373596667E-2</v>
      </c>
      <c r="U640" s="65">
        <f t="shared" si="159"/>
        <v>79643.428571428565</v>
      </c>
      <c r="V640" s="65">
        <f t="shared" si="153"/>
        <v>44918.571428571428</v>
      </c>
      <c r="W640" s="65">
        <f t="shared" si="154"/>
        <v>34724.857142857145</v>
      </c>
      <c r="X640" s="65">
        <f t="shared" si="155"/>
        <v>1313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8866</v>
      </c>
      <c r="C641" s="225">
        <v>19759</v>
      </c>
      <c r="D641" s="229">
        <v>1278</v>
      </c>
      <c r="E641" s="226">
        <v>190</v>
      </c>
      <c r="F641" s="227">
        <v>4646</v>
      </c>
      <c r="G641" s="65">
        <f t="shared" si="162"/>
        <v>1278257</v>
      </c>
      <c r="H641" s="228">
        <v>10736</v>
      </c>
      <c r="I641" s="228">
        <v>192</v>
      </c>
      <c r="J641" s="129"/>
      <c r="K641" s="129"/>
      <c r="L641" s="229">
        <v>75576</v>
      </c>
      <c r="M641" s="229">
        <v>1454</v>
      </c>
      <c r="N641" s="27">
        <v>34852</v>
      </c>
      <c r="O641" s="27">
        <v>40</v>
      </c>
      <c r="P641" s="223">
        <f t="shared" ref="P641:Q656" si="165">L641-N641</f>
        <v>40724</v>
      </c>
      <c r="Q641" s="223">
        <f t="shared" si="165"/>
        <v>1414</v>
      </c>
      <c r="R641" s="65">
        <f t="shared" si="161"/>
        <v>1.6987813523887924E-2</v>
      </c>
      <c r="S641" s="223">
        <f t="shared" si="151"/>
        <v>1.2216861762469303E-3</v>
      </c>
      <c r="T641" s="65">
        <f t="shared" si="152"/>
        <v>2.9193018123797699E-2</v>
      </c>
      <c r="U641" s="65">
        <f t="shared" si="159"/>
        <v>78787.571428571435</v>
      </c>
      <c r="V641" s="65">
        <f t="shared" si="153"/>
        <v>44408.857142857145</v>
      </c>
      <c r="W641" s="65">
        <f t="shared" si="154"/>
        <v>34378.714285714283</v>
      </c>
      <c r="X641" s="65">
        <f t="shared" si="155"/>
        <v>1296.4285714285713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0631</v>
      </c>
      <c r="C642" s="225">
        <v>11765</v>
      </c>
      <c r="D642" s="229">
        <v>795</v>
      </c>
      <c r="E642" s="226">
        <v>113</v>
      </c>
      <c r="F642" s="227">
        <v>2185</v>
      </c>
      <c r="G642" s="65">
        <f t="shared" si="162"/>
        <v>1280442</v>
      </c>
      <c r="H642" s="228">
        <v>3967</v>
      </c>
      <c r="I642" s="228">
        <v>116</v>
      </c>
      <c r="J642" s="129"/>
      <c r="K642" s="129"/>
      <c r="L642" s="229">
        <v>26281</v>
      </c>
      <c r="M642" s="229">
        <v>919</v>
      </c>
      <c r="N642" s="27">
        <v>6022</v>
      </c>
      <c r="O642" s="27">
        <v>13</v>
      </c>
      <c r="P642" s="223">
        <f t="shared" si="165"/>
        <v>20259</v>
      </c>
      <c r="Q642" s="223">
        <f t="shared" si="165"/>
        <v>906</v>
      </c>
      <c r="R642" s="65">
        <f t="shared" si="161"/>
        <v>1.6912827317924435E-2</v>
      </c>
      <c r="S642" s="223">
        <f t="shared" si="151"/>
        <v>1.2278825062122531E-3</v>
      </c>
      <c r="T642" s="65">
        <f t="shared" si="152"/>
        <v>2.907404538765394E-2</v>
      </c>
      <c r="U642" s="65">
        <f t="shared" si="159"/>
        <v>78587.857142857145</v>
      </c>
      <c r="V642" s="65">
        <f t="shared" si="153"/>
        <v>44266.285714285717</v>
      </c>
      <c r="W642" s="65">
        <f t="shared" si="154"/>
        <v>34321.571428571428</v>
      </c>
      <c r="X642" s="65">
        <f t="shared" si="155"/>
        <v>1287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0641</v>
      </c>
      <c r="C643" s="225">
        <v>10010</v>
      </c>
      <c r="D643" s="229">
        <v>702</v>
      </c>
      <c r="E643" s="226">
        <v>111</v>
      </c>
      <c r="F643" s="227">
        <v>2160</v>
      </c>
      <c r="G643" s="65">
        <f t="shared" si="162"/>
        <v>1282602</v>
      </c>
      <c r="H643" s="228">
        <v>3861</v>
      </c>
      <c r="I643" s="228">
        <v>113</v>
      </c>
      <c r="J643" s="129"/>
      <c r="K643" s="129"/>
      <c r="L643" s="229">
        <v>27854</v>
      </c>
      <c r="M643" s="229">
        <v>791</v>
      </c>
      <c r="N643" s="27">
        <v>9669</v>
      </c>
      <c r="O643" s="27">
        <v>10</v>
      </c>
      <c r="P643" s="223">
        <f t="shared" si="165"/>
        <v>18185</v>
      </c>
      <c r="Q643" s="223">
        <f t="shared" si="165"/>
        <v>781</v>
      </c>
      <c r="R643" s="65">
        <f t="shared" si="161"/>
        <v>1.6833010847899836E-2</v>
      </c>
      <c r="S643" s="223">
        <f t="shared" si="151"/>
        <v>1.2339882750339658E-3</v>
      </c>
      <c r="T643" s="65">
        <f t="shared" si="152"/>
        <v>2.9015604567475397E-2</v>
      </c>
      <c r="U643" s="65">
        <f t="shared" si="159"/>
        <v>78408.857142857145</v>
      </c>
      <c r="V643" s="65">
        <f t="shared" si="153"/>
        <v>44025.571428571428</v>
      </c>
      <c r="W643" s="65">
        <f t="shared" si="154"/>
        <v>34383.285714285717</v>
      </c>
      <c r="X643" s="65">
        <f t="shared" si="155"/>
        <v>1277.4285714285713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55280</v>
      </c>
      <c r="C644" s="225">
        <v>24639</v>
      </c>
      <c r="D644" s="229">
        <v>1546</v>
      </c>
      <c r="E644" s="226">
        <v>259</v>
      </c>
      <c r="F644" s="227">
        <v>5468</v>
      </c>
      <c r="G644" s="65">
        <f t="shared" si="162"/>
        <v>1288070</v>
      </c>
      <c r="H644" s="228">
        <v>12255</v>
      </c>
      <c r="I644" s="228">
        <v>261</v>
      </c>
      <c r="J644" s="129"/>
      <c r="K644" s="129"/>
      <c r="L644" s="229">
        <v>112166</v>
      </c>
      <c r="M644" s="229">
        <v>1719</v>
      </c>
      <c r="N644" s="27">
        <v>51777</v>
      </c>
      <c r="O644" s="27">
        <v>72</v>
      </c>
      <c r="P644" s="223">
        <f t="shared" si="165"/>
        <v>60389</v>
      </c>
      <c r="Q644" s="223">
        <f t="shared" si="165"/>
        <v>1647</v>
      </c>
      <c r="R644" s="65">
        <f t="shared" si="161"/>
        <v>1.678962979478529E-2</v>
      </c>
      <c r="S644" s="223">
        <f t="shared" si="151"/>
        <v>1.2361606013216134E-3</v>
      </c>
      <c r="T644" s="65">
        <f t="shared" si="152"/>
        <v>2.9038201454360139E-2</v>
      </c>
      <c r="U644" s="65">
        <f t="shared" si="159"/>
        <v>78169</v>
      </c>
      <c r="V644" s="65">
        <f t="shared" si="153"/>
        <v>43730.571428571428</v>
      </c>
      <c r="W644" s="65">
        <f t="shared" si="154"/>
        <v>34438.428571428572</v>
      </c>
      <c r="X644" s="65">
        <f t="shared" si="155"/>
        <v>1269.8571428571429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76861</v>
      </c>
      <c r="C645" s="225">
        <v>21581</v>
      </c>
      <c r="D645" s="229">
        <v>1164</v>
      </c>
      <c r="E645" s="226">
        <v>203</v>
      </c>
      <c r="F645" s="227">
        <v>5083</v>
      </c>
      <c r="G645" s="65">
        <f t="shared" si="162"/>
        <v>1293153</v>
      </c>
      <c r="H645" s="228">
        <v>10907</v>
      </c>
      <c r="I645" s="228">
        <v>211</v>
      </c>
      <c r="J645" s="129"/>
      <c r="K645" s="129"/>
      <c r="L645" s="229">
        <v>98904</v>
      </c>
      <c r="M645" s="229">
        <v>1293</v>
      </c>
      <c r="N645" s="27">
        <v>49053</v>
      </c>
      <c r="O645" s="27">
        <v>60</v>
      </c>
      <c r="P645" s="223">
        <f t="shared" si="165"/>
        <v>49851</v>
      </c>
      <c r="Q645" s="223">
        <f t="shared" si="165"/>
        <v>1233</v>
      </c>
      <c r="R645" s="65">
        <f t="shared" si="161"/>
        <v>1.6778766450635561E-2</v>
      </c>
      <c r="S645" s="223">
        <f t="shared" si="151"/>
        <v>1.2625154156476663E-3</v>
      </c>
      <c r="T645" s="65">
        <f t="shared" si="152"/>
        <v>2.9173289876173812E-2</v>
      </c>
      <c r="U645" s="65">
        <f t="shared" si="159"/>
        <v>76951</v>
      </c>
      <c r="V645" s="65">
        <f t="shared" si="153"/>
        <v>42778.857142857145</v>
      </c>
      <c r="W645" s="65">
        <f t="shared" si="154"/>
        <v>34172.142857142855</v>
      </c>
      <c r="X645" s="65">
        <f t="shared" si="155"/>
        <v>1248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95956</v>
      </c>
      <c r="C646" s="225">
        <v>19095</v>
      </c>
      <c r="D646" s="229">
        <v>1148</v>
      </c>
      <c r="E646" s="226">
        <v>196</v>
      </c>
      <c r="F646" s="227">
        <v>4689</v>
      </c>
      <c r="G646" s="65">
        <f t="shared" si="162"/>
        <v>1297842</v>
      </c>
      <c r="H646" s="228">
        <v>10167</v>
      </c>
      <c r="I646" s="228">
        <v>202</v>
      </c>
      <c r="J646" s="129"/>
      <c r="K646" s="129"/>
      <c r="L646" s="229">
        <v>86209</v>
      </c>
      <c r="M646" s="229">
        <v>1313</v>
      </c>
      <c r="N646" s="27">
        <v>43281</v>
      </c>
      <c r="O646" s="27">
        <v>42</v>
      </c>
      <c r="P646" s="223">
        <f t="shared" si="165"/>
        <v>42928</v>
      </c>
      <c r="Q646" s="223">
        <f t="shared" si="165"/>
        <v>1271</v>
      </c>
      <c r="R646" s="65">
        <f t="shared" si="161"/>
        <v>1.6926619751384354E-2</v>
      </c>
      <c r="S646" s="223">
        <f t="shared" si="151"/>
        <v>1.2426075382049166E-3</v>
      </c>
      <c r="T646" s="65">
        <f t="shared" si="152"/>
        <v>2.9737819983484723E-2</v>
      </c>
      <c r="U646" s="65">
        <f t="shared" si="159"/>
        <v>75434.857142857145</v>
      </c>
      <c r="V646" s="65">
        <f t="shared" si="153"/>
        <v>41520</v>
      </c>
      <c r="W646" s="65">
        <f t="shared" si="154"/>
        <v>33914.857142857145</v>
      </c>
      <c r="X646" s="65">
        <f t="shared" si="155"/>
        <v>1234.7142857142858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16560</v>
      </c>
      <c r="C647" s="225">
        <v>20604</v>
      </c>
      <c r="D647" s="229">
        <v>1384</v>
      </c>
      <c r="E647" s="226">
        <v>229</v>
      </c>
      <c r="F647" s="227">
        <v>4737</v>
      </c>
      <c r="G647" s="65">
        <f t="shared" si="162"/>
        <v>1302579</v>
      </c>
      <c r="H647" s="228">
        <v>10567</v>
      </c>
      <c r="I647" s="228">
        <v>235</v>
      </c>
      <c r="J647" s="129"/>
      <c r="K647" s="129"/>
      <c r="L647" s="229">
        <v>103353</v>
      </c>
      <c r="M647" s="229">
        <v>1570</v>
      </c>
      <c r="N647" s="27">
        <v>47572</v>
      </c>
      <c r="O647" s="27">
        <v>53</v>
      </c>
      <c r="P647" s="229">
        <f t="shared" si="165"/>
        <v>55781</v>
      </c>
      <c r="Q647" s="229">
        <f t="shared" si="165"/>
        <v>1517</v>
      </c>
      <c r="R647" s="65">
        <f t="shared" si="161"/>
        <v>1.7081398264896491E-2</v>
      </c>
      <c r="S647" s="229">
        <f t="shared" si="151"/>
        <v>1.1972290340425884E-3</v>
      </c>
      <c r="T647" s="65">
        <f t="shared" si="152"/>
        <v>3.043555222357584E-2</v>
      </c>
      <c r="U647" s="65">
        <f t="shared" si="159"/>
        <v>75763.28571428571</v>
      </c>
      <c r="V647" s="65">
        <f t="shared" si="153"/>
        <v>41159.571428571428</v>
      </c>
      <c r="W647" s="65">
        <f t="shared" si="154"/>
        <v>34603.714285714283</v>
      </c>
      <c r="X647" s="65">
        <f t="shared" si="155"/>
        <v>1252.7142857142858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34662</v>
      </c>
      <c r="C648" s="225">
        <v>18102</v>
      </c>
      <c r="D648" s="229">
        <v>1229</v>
      </c>
      <c r="E648" s="226">
        <v>164</v>
      </c>
      <c r="F648" s="227">
        <v>4087</v>
      </c>
      <c r="G648" s="65">
        <f t="shared" si="162"/>
        <v>1306666</v>
      </c>
      <c r="H648" s="228">
        <v>10063</v>
      </c>
      <c r="I648" s="228">
        <v>171</v>
      </c>
      <c r="J648" s="129"/>
      <c r="K648" s="129"/>
      <c r="L648" s="229">
        <v>72963</v>
      </c>
      <c r="M648" s="229">
        <v>1450</v>
      </c>
      <c r="N648" s="27">
        <v>34012</v>
      </c>
      <c r="O648" s="27">
        <v>28</v>
      </c>
      <c r="P648" s="229">
        <f t="shared" si="165"/>
        <v>38951</v>
      </c>
      <c r="Q648" s="229">
        <f t="shared" si="165"/>
        <v>1422</v>
      </c>
      <c r="R648" s="65">
        <f t="shared" si="161"/>
        <v>1.7158395391582818E-2</v>
      </c>
      <c r="S648" s="229">
        <f t="shared" si="151"/>
        <v>1.1516823676600962E-3</v>
      </c>
      <c r="T648" s="65">
        <f t="shared" si="152"/>
        <v>3.0651943117369317E-2</v>
      </c>
      <c r="U648" s="65">
        <f t="shared" si="159"/>
        <v>75390</v>
      </c>
      <c r="V648" s="65">
        <f t="shared" si="153"/>
        <v>40906.285714285717</v>
      </c>
      <c r="W648" s="65">
        <f t="shared" si="154"/>
        <v>34483.714285714283</v>
      </c>
      <c r="X648" s="65">
        <f t="shared" si="155"/>
        <v>1253.8571428571429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45547</v>
      </c>
      <c r="C649" s="225">
        <v>10885</v>
      </c>
      <c r="D649" s="229">
        <v>756</v>
      </c>
      <c r="E649" s="226">
        <v>127</v>
      </c>
      <c r="F649" s="227">
        <v>2079</v>
      </c>
      <c r="G649" s="65">
        <f t="shared" si="162"/>
        <v>1308745</v>
      </c>
      <c r="H649" s="228">
        <v>4167</v>
      </c>
      <c r="I649" s="228">
        <v>131</v>
      </c>
      <c r="J649" s="129"/>
      <c r="K649" s="129"/>
      <c r="L649" s="229">
        <v>24227</v>
      </c>
      <c r="M649" s="229">
        <v>894</v>
      </c>
      <c r="N649" s="27">
        <v>5066</v>
      </c>
      <c r="O649" s="27">
        <v>7</v>
      </c>
      <c r="P649" s="229">
        <f t="shared" si="165"/>
        <v>19161</v>
      </c>
      <c r="Q649" s="229">
        <f t="shared" si="165"/>
        <v>887</v>
      </c>
      <c r="R649" s="65">
        <f t="shared" si="161"/>
        <v>1.7177881432669552E-2</v>
      </c>
      <c r="S649" s="229">
        <f t="shared" si="151"/>
        <v>1.1313064093499148E-3</v>
      </c>
      <c r="T649" s="65">
        <f t="shared" si="152"/>
        <v>3.0703322745980661E-2</v>
      </c>
      <c r="U649" s="65">
        <f t="shared" si="159"/>
        <v>75096.571428571435</v>
      </c>
      <c r="V649" s="65">
        <f t="shared" si="153"/>
        <v>40749.428571428572</v>
      </c>
      <c r="W649" s="65">
        <f t="shared" si="154"/>
        <v>34347.142857142855</v>
      </c>
      <c r="X649" s="65">
        <f t="shared" si="155"/>
        <v>1251.1428571428571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55599</v>
      </c>
      <c r="C650" s="225">
        <v>10052</v>
      </c>
      <c r="D650" s="229">
        <v>796</v>
      </c>
      <c r="E650" s="226">
        <v>123</v>
      </c>
      <c r="F650" s="227">
        <v>2098</v>
      </c>
      <c r="G650" s="65">
        <f t="shared" si="162"/>
        <v>1310843</v>
      </c>
      <c r="H650" s="228">
        <v>3492</v>
      </c>
      <c r="I650" s="228">
        <v>124</v>
      </c>
      <c r="J650" s="129"/>
      <c r="K650" s="129"/>
      <c r="L650" s="229">
        <v>28028</v>
      </c>
      <c r="M650" s="229">
        <v>917</v>
      </c>
      <c r="N650" s="27">
        <v>9410</v>
      </c>
      <c r="O650" s="27">
        <v>9</v>
      </c>
      <c r="P650" s="229">
        <f t="shared" si="165"/>
        <v>18618</v>
      </c>
      <c r="Q650" s="229">
        <f t="shared" si="165"/>
        <v>908</v>
      </c>
      <c r="R650" s="65">
        <f t="shared" si="161"/>
        <v>1.7411809451364457E-2</v>
      </c>
      <c r="S650" s="229">
        <f t="shared" si="151"/>
        <v>1.1283627082370477E-3</v>
      </c>
      <c r="T650" s="65">
        <f t="shared" si="152"/>
        <v>3.110134101561543E-2</v>
      </c>
      <c r="U650" s="65">
        <f t="shared" si="159"/>
        <v>75121.428571428565</v>
      </c>
      <c r="V650" s="65">
        <f t="shared" si="153"/>
        <v>40811.285714285717</v>
      </c>
      <c r="W650" s="65">
        <f t="shared" si="154"/>
        <v>34310.142857142855</v>
      </c>
      <c r="X650" s="65">
        <f t="shared" si="155"/>
        <v>1269.2857142857142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79761</v>
      </c>
      <c r="C651" s="27">
        <v>24162</v>
      </c>
      <c r="D651" s="229">
        <v>1575</v>
      </c>
      <c r="E651" s="27">
        <v>283</v>
      </c>
      <c r="F651" s="27">
        <v>5775</v>
      </c>
      <c r="G651" s="65">
        <f t="shared" si="162"/>
        <v>1316618</v>
      </c>
      <c r="H651" s="114">
        <v>12307</v>
      </c>
      <c r="I651" s="114">
        <v>286</v>
      </c>
      <c r="J651" s="129"/>
      <c r="K651" s="129"/>
      <c r="L651" s="27">
        <v>113173</v>
      </c>
      <c r="M651" s="30">
        <v>1777</v>
      </c>
      <c r="N651" s="27">
        <v>54048</v>
      </c>
      <c r="O651" s="27">
        <v>89</v>
      </c>
      <c r="P651" s="229">
        <f t="shared" si="165"/>
        <v>59125</v>
      </c>
      <c r="Q651" s="229">
        <f t="shared" si="165"/>
        <v>1688</v>
      </c>
      <c r="R651" s="65">
        <f t="shared" si="161"/>
        <v>1.7488616455698606E-2</v>
      </c>
      <c r="S651" s="229">
        <f t="shared" si="151"/>
        <v>1.1879129853738213E-3</v>
      </c>
      <c r="T651" s="65">
        <f t="shared" si="152"/>
        <v>3.1383717455127191E-2</v>
      </c>
      <c r="U651" s="65">
        <f t="shared" si="159"/>
        <v>75265.28571428571</v>
      </c>
      <c r="V651" s="65">
        <f t="shared" si="153"/>
        <v>40630.714285714283</v>
      </c>
      <c r="W651" s="65">
        <f t="shared" si="154"/>
        <v>34634.571428571428</v>
      </c>
      <c r="X651" s="65">
        <f t="shared" si="155"/>
        <v>1275.1428571428571</v>
      </c>
      <c r="Y651" s="65">
        <f t="shared" si="156"/>
        <v>41.142857142857146</v>
      </c>
    </row>
    <row r="652" spans="1:25" x14ac:dyDescent="0.3">
      <c r="A652" s="115">
        <v>44502</v>
      </c>
      <c r="B652" s="65">
        <f t="shared" si="160"/>
        <v>8203299</v>
      </c>
      <c r="C652" s="27">
        <v>23538</v>
      </c>
      <c r="D652" s="229">
        <v>1615</v>
      </c>
      <c r="E652" s="27">
        <v>219</v>
      </c>
      <c r="F652" s="27">
        <v>4671</v>
      </c>
      <c r="G652" s="65">
        <f t="shared" si="162"/>
        <v>1321289</v>
      </c>
      <c r="H652" s="114">
        <v>9297</v>
      </c>
      <c r="I652" s="114">
        <v>224</v>
      </c>
      <c r="J652" s="129"/>
      <c r="K652" s="129"/>
      <c r="L652" s="27">
        <v>104749</v>
      </c>
      <c r="M652" s="30">
        <v>1788</v>
      </c>
      <c r="N652" s="27">
        <v>49990</v>
      </c>
      <c r="O652" s="27">
        <v>98</v>
      </c>
      <c r="P652" s="229">
        <f t="shared" si="165"/>
        <v>54759</v>
      </c>
      <c r="Q652" s="229">
        <f t="shared" si="165"/>
        <v>1690</v>
      </c>
      <c r="R652" s="65">
        <f t="shared" si="161"/>
        <v>1.8225949968274945E-2</v>
      </c>
      <c r="S652" s="229">
        <f t="shared" ref="S652:S661" si="166">((SUM(O646:O652))/(SUM(N646:N652)))</f>
        <v>1.3394746465389372E-3</v>
      </c>
      <c r="T652" s="65">
        <f t="shared" ref="T652:T661" si="167">((SUM(Q646:Q652))/(SUM(P646:P652)))</f>
        <v>3.2430881748080863E-2</v>
      </c>
      <c r="U652" s="65">
        <f t="shared" si="159"/>
        <v>76100.28571428571</v>
      </c>
      <c r="V652" s="65">
        <f t="shared" ref="V652:V661" si="168">AVERAGE(P646:P652)</f>
        <v>41331.857142857145</v>
      </c>
      <c r="W652" s="65">
        <f t="shared" ref="W652:W661" si="169">AVERAGE(N646:N652)</f>
        <v>34768.428571428572</v>
      </c>
      <c r="X652" s="65">
        <f t="shared" ref="X652:X661" si="170">AVERAGE(Q646:Q652)</f>
        <v>1340.4285714285713</v>
      </c>
      <c r="Y652" s="65">
        <f t="shared" ref="Y652:Y661" si="171">AVERAGE(O646:O652)</f>
        <v>46.571428571428569</v>
      </c>
    </row>
    <row r="653" spans="1:25" x14ac:dyDescent="0.3">
      <c r="A653" s="115">
        <v>44503</v>
      </c>
      <c r="B653" s="65">
        <f t="shared" si="160"/>
        <v>8225568</v>
      </c>
      <c r="C653" s="27">
        <v>22269</v>
      </c>
      <c r="D653" s="229">
        <v>1678</v>
      </c>
      <c r="E653" s="229">
        <v>326</v>
      </c>
      <c r="F653" s="229">
        <v>5819</v>
      </c>
      <c r="G653" s="65">
        <f t="shared" si="162"/>
        <v>1327108</v>
      </c>
      <c r="H653" s="229">
        <v>11948</v>
      </c>
      <c r="I653" s="229">
        <v>331</v>
      </c>
      <c r="J653" s="129"/>
      <c r="K653" s="129"/>
      <c r="L653" s="27">
        <v>94582</v>
      </c>
      <c r="M653" s="229">
        <v>1819</v>
      </c>
      <c r="N653" s="27">
        <v>45467</v>
      </c>
      <c r="O653" s="27">
        <v>130</v>
      </c>
      <c r="P653" s="229">
        <f t="shared" si="165"/>
        <v>49115</v>
      </c>
      <c r="Q653" s="229">
        <f t="shared" si="165"/>
        <v>1689</v>
      </c>
      <c r="R653" s="65">
        <f t="shared" si="161"/>
        <v>1.8879083306380814E-2</v>
      </c>
      <c r="S653" s="229">
        <f t="shared" si="166"/>
        <v>1.6859080080630384E-3</v>
      </c>
      <c r="T653" s="65">
        <f t="shared" si="167"/>
        <v>3.3166390308280599E-2</v>
      </c>
      <c r="U653" s="65">
        <f t="shared" si="159"/>
        <v>77296.428571428565</v>
      </c>
      <c r="V653" s="65">
        <f t="shared" si="168"/>
        <v>42215.714285714283</v>
      </c>
      <c r="W653" s="65">
        <f t="shared" si="169"/>
        <v>35080.714285714283</v>
      </c>
      <c r="X653" s="65">
        <f t="shared" si="170"/>
        <v>1400.1428571428571</v>
      </c>
      <c r="Y653" s="65">
        <f t="shared" si="171"/>
        <v>59.142857142857146</v>
      </c>
    </row>
    <row r="654" spans="1:25" x14ac:dyDescent="0.3">
      <c r="A654" s="115">
        <v>44504</v>
      </c>
      <c r="B654" s="65">
        <f t="shared" si="160"/>
        <v>8247472</v>
      </c>
      <c r="C654" s="27">
        <v>21904</v>
      </c>
      <c r="D654" s="27">
        <v>1601</v>
      </c>
      <c r="E654" s="27">
        <v>227</v>
      </c>
      <c r="F654" s="27">
        <v>4811</v>
      </c>
      <c r="G654" s="65">
        <f t="shared" si="162"/>
        <v>1331919</v>
      </c>
      <c r="H654" s="114">
        <v>11401</v>
      </c>
      <c r="I654" s="229">
        <v>231</v>
      </c>
      <c r="J654" s="129"/>
      <c r="K654" s="129"/>
      <c r="L654" s="27">
        <v>104537</v>
      </c>
      <c r="M654" s="229">
        <v>1783</v>
      </c>
      <c r="N654" s="27">
        <v>46644</v>
      </c>
      <c r="O654" s="27">
        <v>105</v>
      </c>
      <c r="P654" s="229">
        <f t="shared" si="165"/>
        <v>57893</v>
      </c>
      <c r="Q654" s="229">
        <f t="shared" si="165"/>
        <v>1678</v>
      </c>
      <c r="R654" s="65">
        <f t="shared" si="161"/>
        <v>1.9230662838237815E-2</v>
      </c>
      <c r="S654" s="229">
        <f t="shared" si="166"/>
        <v>1.9048631237302616E-3</v>
      </c>
      <c r="T654" s="65">
        <f t="shared" si="167"/>
        <v>3.3471987957879458E-2</v>
      </c>
      <c r="U654" s="65">
        <f t="shared" si="159"/>
        <v>77465.571428571435</v>
      </c>
      <c r="V654" s="65">
        <f t="shared" si="168"/>
        <v>42517.428571428572</v>
      </c>
      <c r="W654" s="65">
        <f t="shared" si="169"/>
        <v>34948.142857142855</v>
      </c>
      <c r="X654" s="65">
        <f t="shared" si="170"/>
        <v>1423.1428571428571</v>
      </c>
      <c r="Y654" s="65">
        <f t="shared" si="171"/>
        <v>66.571428571428569</v>
      </c>
    </row>
    <row r="655" spans="1:25" x14ac:dyDescent="0.3">
      <c r="A655" s="115">
        <v>44505</v>
      </c>
      <c r="B655" s="65">
        <f t="shared" si="160"/>
        <v>8266862</v>
      </c>
      <c r="C655" s="27">
        <v>19390</v>
      </c>
      <c r="D655" s="27">
        <v>1589</v>
      </c>
      <c r="E655" s="27">
        <v>224</v>
      </c>
      <c r="F655" s="229">
        <v>4847</v>
      </c>
      <c r="G655" s="65">
        <f t="shared" si="162"/>
        <v>1336766</v>
      </c>
      <c r="H655" s="229">
        <v>10825</v>
      </c>
      <c r="I655" s="229">
        <v>229</v>
      </c>
      <c r="J655" s="129"/>
      <c r="K655" s="129"/>
      <c r="L655" s="27">
        <v>74918</v>
      </c>
      <c r="M655" s="229">
        <v>1801</v>
      </c>
      <c r="N655" s="27">
        <v>33563</v>
      </c>
      <c r="O655" s="27">
        <v>46</v>
      </c>
      <c r="P655" s="229">
        <f t="shared" si="165"/>
        <v>41355</v>
      </c>
      <c r="Q655" s="229">
        <f t="shared" si="165"/>
        <v>1755</v>
      </c>
      <c r="R655" s="65">
        <f t="shared" si="161"/>
        <v>1.9806546689353822E-2</v>
      </c>
      <c r="S655" s="229">
        <f t="shared" si="166"/>
        <v>1.9820793814601862E-3</v>
      </c>
      <c r="T655" s="65">
        <f t="shared" si="167"/>
        <v>3.4313692813289512E-2</v>
      </c>
      <c r="U655" s="65">
        <f t="shared" si="159"/>
        <v>77744.857142857145</v>
      </c>
      <c r="V655" s="65">
        <f t="shared" si="168"/>
        <v>42860.857142857145</v>
      </c>
      <c r="W655" s="65">
        <f t="shared" si="169"/>
        <v>34884</v>
      </c>
      <c r="X655" s="65">
        <f t="shared" si="170"/>
        <v>1470.7142857142858</v>
      </c>
      <c r="Y655" s="65">
        <f t="shared" si="171"/>
        <v>69.142857142857139</v>
      </c>
    </row>
    <row r="656" spans="1:25" x14ac:dyDescent="0.3">
      <c r="A656" s="115">
        <v>44506</v>
      </c>
      <c r="B656" s="65">
        <f t="shared" si="160"/>
        <v>8278840</v>
      </c>
      <c r="C656" s="27">
        <v>11978</v>
      </c>
      <c r="D656" s="27">
        <v>957</v>
      </c>
      <c r="E656" s="27">
        <v>126</v>
      </c>
      <c r="F656" s="27">
        <v>2024</v>
      </c>
      <c r="G656" s="65">
        <f t="shared" si="162"/>
        <v>1338790</v>
      </c>
      <c r="H656" s="114">
        <v>3285</v>
      </c>
      <c r="I656" s="114">
        <v>130</v>
      </c>
      <c r="J656" s="129"/>
      <c r="K656" s="129"/>
      <c r="L656" s="27">
        <v>26799</v>
      </c>
      <c r="M656" s="30">
        <v>1096</v>
      </c>
      <c r="N656" s="27">
        <v>5879</v>
      </c>
      <c r="O656" s="27">
        <v>15</v>
      </c>
      <c r="P656" s="229">
        <f t="shared" si="165"/>
        <v>20920</v>
      </c>
      <c r="Q656" s="229">
        <f t="shared" si="165"/>
        <v>1081</v>
      </c>
      <c r="R656" s="65">
        <f t="shared" si="161"/>
        <v>2.0082811191215577E-2</v>
      </c>
      <c r="S656" s="229">
        <f t="shared" si="166"/>
        <v>2.0081550687548215E-3</v>
      </c>
      <c r="T656" s="65">
        <f t="shared" si="167"/>
        <v>3.4756531968122999E-2</v>
      </c>
      <c r="U656" s="65">
        <f t="shared" si="159"/>
        <v>78112.28571428571</v>
      </c>
      <c r="V656" s="65">
        <f t="shared" si="168"/>
        <v>43112.142857142855</v>
      </c>
      <c r="W656" s="65">
        <f t="shared" si="169"/>
        <v>35000.142857142855</v>
      </c>
      <c r="X656" s="65">
        <f t="shared" si="170"/>
        <v>1498.4285714285713</v>
      </c>
      <c r="Y656" s="65">
        <f t="shared" si="171"/>
        <v>70.285714285714292</v>
      </c>
    </row>
    <row r="657" spans="1:25" x14ac:dyDescent="0.3">
      <c r="A657" s="115">
        <v>44507</v>
      </c>
      <c r="B657" s="65">
        <f t="shared" si="160"/>
        <v>8289546</v>
      </c>
      <c r="C657" s="27">
        <v>10706</v>
      </c>
      <c r="D657" s="27">
        <v>892</v>
      </c>
      <c r="E657" s="27">
        <v>132</v>
      </c>
      <c r="F657" s="27">
        <v>1983</v>
      </c>
      <c r="G657" s="65">
        <f t="shared" si="162"/>
        <v>1340773</v>
      </c>
      <c r="H657" s="114">
        <v>3265</v>
      </c>
      <c r="I657" s="114">
        <v>133</v>
      </c>
      <c r="J657" s="129"/>
      <c r="K657" s="129"/>
      <c r="L657" s="27">
        <v>29410</v>
      </c>
      <c r="M657" s="30">
        <v>995</v>
      </c>
      <c r="N657" s="27">
        <v>9555</v>
      </c>
      <c r="O657" s="27">
        <v>14</v>
      </c>
      <c r="P657" s="229">
        <f t="shared" ref="P657:Q661" si="172">L657-N657</f>
        <v>19855</v>
      </c>
      <c r="Q657" s="229">
        <f t="shared" si="172"/>
        <v>981</v>
      </c>
      <c r="R657" s="65">
        <f t="shared" si="161"/>
        <v>2.0174472059660543E-2</v>
      </c>
      <c r="S657" s="229">
        <f t="shared" si="166"/>
        <v>2.0273632855522831E-3</v>
      </c>
      <c r="T657" s="65">
        <f t="shared" si="167"/>
        <v>3.4855555042208157E-2</v>
      </c>
      <c r="U657" s="65">
        <f>AVERAGE(L651:L657)</f>
        <v>78309.71428571429</v>
      </c>
      <c r="V657" s="65">
        <f t="shared" si="168"/>
        <v>43288.857142857145</v>
      </c>
      <c r="W657" s="65">
        <f t="shared" si="169"/>
        <v>35020.857142857145</v>
      </c>
      <c r="X657" s="65">
        <f t="shared" si="170"/>
        <v>1508.8571428571429</v>
      </c>
      <c r="Y657" s="65">
        <f t="shared" si="171"/>
        <v>71</v>
      </c>
    </row>
    <row r="658" spans="1:25" x14ac:dyDescent="0.3">
      <c r="A658" s="115">
        <v>44508</v>
      </c>
      <c r="B658" s="65">
        <f t="shared" si="160"/>
        <v>8314923</v>
      </c>
      <c r="C658" s="27">
        <v>25377</v>
      </c>
      <c r="D658" s="27">
        <v>2074</v>
      </c>
      <c r="E658" s="27">
        <v>250</v>
      </c>
      <c r="F658" s="27">
        <v>5403</v>
      </c>
      <c r="G658" s="65">
        <f t="shared" si="162"/>
        <v>1346176</v>
      </c>
      <c r="H658" s="114">
        <v>12298</v>
      </c>
      <c r="I658" s="114">
        <v>254</v>
      </c>
      <c r="J658" s="129"/>
      <c r="K658" s="129"/>
      <c r="L658" s="27">
        <v>117044</v>
      </c>
      <c r="M658" s="30">
        <v>2250</v>
      </c>
      <c r="N658" s="27">
        <v>55330</v>
      </c>
      <c r="O658" s="27">
        <v>104</v>
      </c>
      <c r="P658" s="229">
        <f t="shared" si="172"/>
        <v>61714</v>
      </c>
      <c r="Q658" s="229">
        <f t="shared" si="172"/>
        <v>2146</v>
      </c>
      <c r="R658" s="65">
        <f t="shared" si="161"/>
        <v>2.0889828436034409E-2</v>
      </c>
      <c r="S658" s="229">
        <f t="shared" si="166"/>
        <v>2.0776859772428458E-3</v>
      </c>
      <c r="T658" s="65">
        <f t="shared" si="167"/>
        <v>3.6058911492060169E-2</v>
      </c>
      <c r="U658" s="65">
        <f>AVERAGE(L652:L658)</f>
        <v>78862.71428571429</v>
      </c>
      <c r="V658" s="65">
        <f t="shared" si="168"/>
        <v>43658.714285714283</v>
      </c>
      <c r="W658" s="65">
        <f t="shared" si="169"/>
        <v>35204</v>
      </c>
      <c r="X658" s="65">
        <f t="shared" si="170"/>
        <v>1574.2857142857142</v>
      </c>
      <c r="Y658" s="65">
        <f t="shared" si="171"/>
        <v>73.142857142857139</v>
      </c>
    </row>
    <row r="659" spans="1:25" x14ac:dyDescent="0.3">
      <c r="A659" s="115">
        <v>44509</v>
      </c>
      <c r="B659" s="65">
        <f t="shared" si="160"/>
        <v>8336858</v>
      </c>
      <c r="C659" s="27">
        <v>21935</v>
      </c>
      <c r="D659" s="27">
        <v>1765</v>
      </c>
      <c r="E659" s="27">
        <v>205</v>
      </c>
      <c r="F659" s="27">
        <v>3501</v>
      </c>
      <c r="G659" s="65">
        <f t="shared" si="162"/>
        <v>1349677</v>
      </c>
      <c r="H659" s="114">
        <v>8444</v>
      </c>
      <c r="I659" s="114">
        <v>209</v>
      </c>
      <c r="J659" s="129"/>
      <c r="K659" s="129"/>
      <c r="L659" s="27">
        <v>96520</v>
      </c>
      <c r="M659" s="30">
        <v>1913</v>
      </c>
      <c r="N659" s="27">
        <v>47117</v>
      </c>
      <c r="O659" s="27">
        <v>124</v>
      </c>
      <c r="P659" s="229">
        <f t="shared" si="172"/>
        <v>49403</v>
      </c>
      <c r="Q659" s="229">
        <f t="shared" si="172"/>
        <v>1789</v>
      </c>
      <c r="R659" s="65">
        <f t="shared" si="161"/>
        <v>2.1435795590371638E-2</v>
      </c>
      <c r="S659" s="229">
        <f t="shared" si="166"/>
        <v>2.2089466444950834E-3</v>
      </c>
      <c r="T659" s="65">
        <f t="shared" si="167"/>
        <v>3.7031856255516145E-2</v>
      </c>
      <c r="U659" s="65">
        <f>AVERAGE(L653:L659)</f>
        <v>77687.142857142855</v>
      </c>
      <c r="V659" s="65">
        <f t="shared" si="168"/>
        <v>42893.571428571428</v>
      </c>
      <c r="W659" s="65">
        <f t="shared" si="169"/>
        <v>34793.571428571428</v>
      </c>
      <c r="X659" s="65">
        <f t="shared" si="170"/>
        <v>1588.4285714285713</v>
      </c>
      <c r="Y659" s="65">
        <f t="shared" si="171"/>
        <v>76.857142857142861</v>
      </c>
    </row>
    <row r="660" spans="1:25" x14ac:dyDescent="0.3">
      <c r="A660" s="115">
        <v>44510</v>
      </c>
      <c r="B660" s="65">
        <f t="shared" si="160"/>
        <v>8350490</v>
      </c>
      <c r="C660" s="27">
        <v>13632</v>
      </c>
      <c r="D660" s="229">
        <v>1148</v>
      </c>
      <c r="E660" s="229">
        <v>146</v>
      </c>
      <c r="F660" s="229">
        <v>2412</v>
      </c>
      <c r="G660" s="65">
        <f t="shared" si="162"/>
        <v>1352089</v>
      </c>
      <c r="H660" s="229">
        <v>7155</v>
      </c>
      <c r="I660" s="229">
        <v>147</v>
      </c>
      <c r="J660" s="129"/>
      <c r="K660" s="129"/>
      <c r="L660" s="27">
        <v>63912</v>
      </c>
      <c r="M660" s="229">
        <v>1281</v>
      </c>
      <c r="N660" s="27">
        <v>36540</v>
      </c>
      <c r="O660" s="27">
        <v>52</v>
      </c>
      <c r="P660" s="229">
        <f t="shared" si="172"/>
        <v>27372</v>
      </c>
      <c r="Q660" s="229">
        <f t="shared" si="172"/>
        <v>1229</v>
      </c>
      <c r="R660" s="65">
        <f t="shared" si="161"/>
        <v>2.1668550493042834E-2</v>
      </c>
      <c r="S660" s="229">
        <f t="shared" si="166"/>
        <v>1.9605503179501169E-3</v>
      </c>
      <c r="T660" s="65">
        <f t="shared" si="167"/>
        <v>3.8271241454587233E-2</v>
      </c>
      <c r="U660" s="65">
        <f t="shared" ref="U660:U661" si="173">AVERAGE(L654:L660)</f>
        <v>73305.71428571429</v>
      </c>
      <c r="V660" s="65">
        <f t="shared" si="168"/>
        <v>39787.428571428572</v>
      </c>
      <c r="W660" s="65">
        <f t="shared" si="169"/>
        <v>33518.285714285717</v>
      </c>
      <c r="X660" s="65">
        <f t="shared" si="170"/>
        <v>1522.7142857142858</v>
      </c>
      <c r="Y660" s="65">
        <f t="shared" si="171"/>
        <v>65.714285714285708</v>
      </c>
    </row>
    <row r="661" spans="1:25" x14ac:dyDescent="0.3">
      <c r="A661" s="115">
        <v>44511</v>
      </c>
      <c r="B661" s="65">
        <f t="shared" ref="B661" si="174">C661+B660</f>
        <v>8352368</v>
      </c>
      <c r="C661" s="27">
        <v>1878</v>
      </c>
      <c r="D661" s="27">
        <v>204</v>
      </c>
      <c r="E661" s="27">
        <v>13</v>
      </c>
      <c r="F661" s="27">
        <v>473</v>
      </c>
      <c r="G661" s="65">
        <f t="shared" si="162"/>
        <v>1352562</v>
      </c>
      <c r="H661" s="114">
        <v>1085</v>
      </c>
      <c r="I661" s="114">
        <v>14</v>
      </c>
      <c r="J661" s="129"/>
      <c r="K661" s="129"/>
      <c r="L661" s="27">
        <v>3431</v>
      </c>
      <c r="M661" s="30">
        <v>226</v>
      </c>
      <c r="N661" s="27">
        <v>163</v>
      </c>
      <c r="O661" s="27">
        <v>1</v>
      </c>
      <c r="P661" s="229">
        <f t="shared" si="172"/>
        <v>3268</v>
      </c>
      <c r="Q661" s="229">
        <f t="shared" si="172"/>
        <v>225</v>
      </c>
      <c r="R661" s="65">
        <f t="shared" si="161"/>
        <v>2.3206822737929393E-2</v>
      </c>
      <c r="S661" s="229">
        <f t="shared" si="166"/>
        <v>1.8921375307605225E-3</v>
      </c>
      <c r="T661" s="65">
        <f t="shared" si="167"/>
        <v>4.1118957331153665E-2</v>
      </c>
      <c r="U661" s="65">
        <f t="shared" si="173"/>
        <v>58862</v>
      </c>
      <c r="V661" s="65">
        <f t="shared" si="168"/>
        <v>31983.857142857141</v>
      </c>
      <c r="W661" s="65">
        <f t="shared" si="169"/>
        <v>26878.142857142859</v>
      </c>
      <c r="X661" s="65">
        <f t="shared" si="170"/>
        <v>1315.1428571428571</v>
      </c>
      <c r="Y661" s="65">
        <f t="shared" si="171"/>
        <v>50.857142857142854</v>
      </c>
    </row>
    <row r="662" spans="1:25" x14ac:dyDescent="0.3">
      <c r="I662" s="229"/>
      <c r="J662" s="129"/>
      <c r="K662" s="129"/>
      <c r="M662" s="229"/>
    </row>
    <row r="663" spans="1:25" x14ac:dyDescent="0.3">
      <c r="J663" s="129"/>
      <c r="K663" s="129"/>
    </row>
    <row r="664" spans="1:25" x14ac:dyDescent="0.3">
      <c r="J664" s="129"/>
      <c r="K664" s="129"/>
    </row>
    <row r="665" spans="1:25" x14ac:dyDescent="0.3">
      <c r="J665" s="129"/>
      <c r="K665" s="129"/>
    </row>
    <row r="666" spans="1:25" x14ac:dyDescent="0.3">
      <c r="J666" s="129"/>
      <c r="K666" s="129"/>
    </row>
    <row r="667" spans="1:25" x14ac:dyDescent="0.3">
      <c r="J667" s="129"/>
      <c r="K667" s="129"/>
    </row>
    <row r="668" spans="1:25" x14ac:dyDescent="0.3">
      <c r="J668" s="129"/>
      <c r="K668" s="129"/>
    </row>
    <row r="669" spans="1:25" x14ac:dyDescent="0.3">
      <c r="J669" s="129"/>
      <c r="K669" s="129"/>
    </row>
    <row r="670" spans="1:25" x14ac:dyDescent="0.3">
      <c r="J670" s="129"/>
      <c r="K670" s="129"/>
    </row>
    <row r="671" spans="1:25" x14ac:dyDescent="0.3">
      <c r="J671" s="129"/>
      <c r="K671" s="129"/>
    </row>
    <row r="672" spans="1:25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0"/>
  <sheetViews>
    <sheetView workbookViewId="0">
      <pane ySplit="1" topLeftCell="A76" activePane="bottomLeft" state="frozen"/>
      <selection activeCell="F21" sqref="F21:G34"/>
      <selection pane="bottomLeft" activeCell="M86" sqref="M8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500000000000004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6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5</v>
      </c>
      <c r="H80" s="213">
        <v>16.53</v>
      </c>
      <c r="I80" s="213">
        <v>11.92</v>
      </c>
      <c r="J80" s="213">
        <v>11.54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7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6</v>
      </c>
      <c r="E83" s="213">
        <v>8.36</v>
      </c>
      <c r="F83" s="213">
        <v>7.92</v>
      </c>
      <c r="G83" s="213">
        <v>17.38</v>
      </c>
      <c r="H83" s="213">
        <v>15.49</v>
      </c>
      <c r="I83" s="213">
        <v>11.52</v>
      </c>
      <c r="J83" s="213">
        <v>11.14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4</v>
      </c>
      <c r="E84" s="213">
        <v>8.64</v>
      </c>
      <c r="F84" s="213">
        <v>6.86</v>
      </c>
      <c r="G84" s="213">
        <v>16.46</v>
      </c>
      <c r="H84" s="213">
        <v>15.66</v>
      </c>
      <c r="I84" s="213">
        <v>11.84</v>
      </c>
      <c r="J84" s="213">
        <v>11.12</v>
      </c>
      <c r="K84" s="213">
        <v>8.83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17</v>
      </c>
      <c r="E85" s="213">
        <v>8.82</v>
      </c>
      <c r="F85" s="213">
        <v>6.18</v>
      </c>
      <c r="G85" s="213">
        <v>15.16</v>
      </c>
      <c r="H85" s="213">
        <v>15.19</v>
      </c>
      <c r="I85" s="213">
        <v>12.37</v>
      </c>
      <c r="J85" s="213">
        <v>12.17</v>
      </c>
      <c r="K85" s="213">
        <v>8.9700000000000006</v>
      </c>
      <c r="L85" s="213">
        <v>4.9800000000000004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</v>
      </c>
      <c r="D86" s="213">
        <v>8.51</v>
      </c>
      <c r="E86" s="213">
        <v>8.77</v>
      </c>
      <c r="F86" s="213">
        <v>5.46</v>
      </c>
      <c r="G86" s="213">
        <v>14.21</v>
      </c>
      <c r="H86" s="213">
        <v>16.309999999999999</v>
      </c>
      <c r="I86" s="213">
        <v>12.53</v>
      </c>
      <c r="J86" s="213">
        <v>12</v>
      </c>
      <c r="K86" s="213">
        <v>9.17</v>
      </c>
      <c r="L86" s="213">
        <v>5.25</v>
      </c>
      <c r="M86" s="213">
        <v>3.2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2</v>
      </c>
      <c r="G87" s="213">
        <v>14.88</v>
      </c>
      <c r="H87" s="213">
        <v>16.239999999999998</v>
      </c>
      <c r="I87" s="213">
        <v>11.95</v>
      </c>
      <c r="J87" s="213">
        <v>12.12</v>
      </c>
      <c r="K87" s="213">
        <v>9.4</v>
      </c>
      <c r="L87" s="213">
        <v>5.25</v>
      </c>
      <c r="M87" s="213">
        <v>3.3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4</v>
      </c>
      <c r="D88" s="213">
        <v>8.58</v>
      </c>
      <c r="E88" s="213">
        <v>7.93</v>
      </c>
      <c r="F88" s="213">
        <v>4.9400000000000004</v>
      </c>
      <c r="G88" s="213">
        <v>14.81</v>
      </c>
      <c r="H88" s="213">
        <v>16.97</v>
      </c>
      <c r="I88" s="213">
        <v>12.62</v>
      </c>
      <c r="J88" s="213">
        <v>12.52</v>
      </c>
      <c r="K88" s="213">
        <v>9.3800000000000008</v>
      </c>
      <c r="L88" s="213">
        <v>4.4000000000000004</v>
      </c>
      <c r="M88" s="213">
        <v>2.71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1</v>
      </c>
      <c r="D89" s="213">
        <v>10.33</v>
      </c>
      <c r="E89" s="213">
        <v>9.36</v>
      </c>
      <c r="F89" s="213">
        <v>5.61</v>
      </c>
      <c r="G89" s="213">
        <v>16.32</v>
      </c>
      <c r="H89" s="213">
        <v>14.9</v>
      </c>
      <c r="I89" s="213">
        <v>12.44</v>
      </c>
      <c r="J89" s="213">
        <v>11.21</v>
      </c>
      <c r="K89" s="213">
        <v>8.3000000000000007</v>
      </c>
      <c r="L89" s="213">
        <v>3.94</v>
      </c>
      <c r="M89" s="213">
        <v>2.58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8</v>
      </c>
      <c r="D90" s="213">
        <v>10.16</v>
      </c>
      <c r="E90" s="213">
        <v>9.2899999999999991</v>
      </c>
      <c r="F90" s="213">
        <v>6.32</v>
      </c>
      <c r="G90" s="213">
        <v>15.35</v>
      </c>
      <c r="H90" s="213">
        <v>15.73</v>
      </c>
      <c r="I90" s="213">
        <v>13.13</v>
      </c>
      <c r="J90" s="213">
        <v>10.53</v>
      </c>
      <c r="K90" s="213">
        <v>8.1999999999999993</v>
      </c>
      <c r="L90" s="213">
        <v>3.69</v>
      </c>
      <c r="M90" s="213">
        <v>2.48</v>
      </c>
      <c r="N90" s="213">
        <v>0.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592"/>
  <sheetViews>
    <sheetView zoomScale="80" zoomScaleNormal="80" workbookViewId="0">
      <pane ySplit="1" topLeftCell="A16574" activePane="bottomLeft" state="frozen"/>
      <selection activeCell="F21" sqref="F21:G34"/>
      <selection pane="bottomLeft" activeCell="A16593" sqref="A1659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